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netorgft8625505.sharepoint.com/sites/Team/Shared Documents/Portfolio/RIAA/"/>
    </mc:Choice>
  </mc:AlternateContent>
  <xr:revisionPtr revIDLastSave="60" documentId="8_{5C8B2332-00F3-4C46-B8E9-EF8D34450804}" xr6:coauthVersionLast="47" xr6:coauthVersionMax="47" xr10:uidLastSave="{99C8B9D2-B496-4067-85F9-7612EC1E17A3}"/>
  <bookViews>
    <workbookView xWindow="-105" yWindow="0" windowWidth="26010" windowHeight="20985" activeTab="7" xr2:uid="{8BF52C6B-8489-460D-A942-9962A8F81E6C}"/>
  </bookViews>
  <sheets>
    <sheet name="Jan-25" sheetId="1" r:id="rId1"/>
    <sheet name="Feb-25" sheetId="2" r:id="rId2"/>
    <sheet name="Mar-25" sheetId="3" r:id="rId3"/>
    <sheet name="Apr-25" sheetId="4" r:id="rId4"/>
    <sheet name="May-25" sheetId="5" r:id="rId5"/>
    <sheet name="Jun-25" sheetId="6" r:id="rId6"/>
    <sheet name="July-25" sheetId="7" r:id="rId7"/>
    <sheet name="August-25" sheetId="8" r:id="rId8"/>
  </sheets>
  <externalReferences>
    <externalReference r:id="rId9"/>
    <externalReference r:id="rId10"/>
  </externalReferences>
  <definedNames>
    <definedName name="ABNRE">#REF!</definedName>
    <definedName name="ACNFM" localSheetId="4">#REF!</definedName>
    <definedName name="ACNFM">'[1]Fund Details'!$C$18</definedName>
    <definedName name="AdjCumOutPerf">#REF!</definedName>
    <definedName name="Benchmark" localSheetId="4">#REF!</definedName>
    <definedName name="Benchmark">'[2]Benchmark Input'!$1:$1048576</definedName>
    <definedName name="BenchmarkName" localSheetId="4">#REF!</definedName>
    <definedName name="BenchmarkName">'[1]Fund Details'!$C$25</definedName>
    <definedName name="BmType" localSheetId="4">#REF!</definedName>
    <definedName name="BmType">'[1]Fund Details'!$C$26</definedName>
    <definedName name="Check">#REF!</definedName>
    <definedName name="CIQWBGuid" hidden="1">"26a12981-1648-415e-90a8-917cd3e31d0b"</definedName>
    <definedName name="Data" localSheetId="4">#REF!</definedName>
    <definedName name="Data">'[2]Performance Input'!$1:$1048576</definedName>
    <definedName name="End_date" localSheetId="4">#REF!</definedName>
    <definedName name="End_date">'[2]Performance Input'!$B$1</definedName>
    <definedName name="Freq">#REF!</definedName>
    <definedName name="FundManager" localSheetId="4">#REF!</definedName>
    <definedName name="FundManager">'[1]Fund Details'!$C$17</definedName>
    <definedName name="FundName" localSheetId="4">#REF!</definedName>
    <definedName name="FundName">'[1]Fund Details'!$C$9</definedName>
    <definedName name="HWMapply" localSheetId="4">#REF!</definedName>
    <definedName name="HWMapply">'[1]Fund Details'!$C$54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SHARE" hidden="1">"c1666"</definedName>
    <definedName name="IQ_EST_ACT_FFO_SHARE_CIQ" hidden="1">"c3674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GROWTH_1YR" hidden="1">"c4425"</definedName>
    <definedName name="IQ_EST_FFO_GROWTH_1YR_CIQ" hidden="1">"c4950"</definedName>
    <definedName name="IQ_EST_FFO_GROWTH_2YR" hidden="1">"c4426"</definedName>
    <definedName name="IQ_EST_FFO_GROWTH_2YR_CIQ" hidden="1">"c4951"</definedName>
    <definedName name="IQ_EST_FFO_GROWTH_Q_1YR" hidden="1">"c4427"</definedName>
    <definedName name="IQ_EST_FFO_GROWTH_Q_1YR_CIQ" hidden="1">"c4952"</definedName>
    <definedName name="IQ_EST_FFO_SEQ_GROWTH_Q" hidden="1">"c4428"</definedName>
    <definedName name="IQ_EST_FFO_SEQ_GROWTH_Q_CIQ" hidden="1">"c495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4977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4978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4979"</definedName>
    <definedName name="IQ_FFO_NUM_EST" hidden="1">"c4451"</definedName>
    <definedName name="IQ_FFO_NUM_EST_CIQ" hidden="1">"c498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10/30/2017 21:04:27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_CIQ" hidden="1">"c4709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WEEK" hidden="1">"c1823"</definedName>
    <definedName name="IQ_PERCENT_CHANGE_EST_FFO_SHARE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66.326851851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gtFee" localSheetId="4">#REF!</definedName>
    <definedName name="MgtFee">'[2]Performance Input'!$K:$U</definedName>
    <definedName name="PdsOrIMA">#REF!</definedName>
    <definedName name="PdsOrImaDate">#REF!</definedName>
    <definedName name="PerfFeePeriod" localSheetId="4">#REF!</definedName>
    <definedName name="PerfFeePeriod">'[1]Fund Details'!$C$38</definedName>
    <definedName name="PerfFeePeriodTable" localSheetId="4">#REF!</definedName>
    <definedName name="PerfFeePeriodTable">'[1]Fund Details'!$N$21:$R$24</definedName>
    <definedName name="Performance_Fee_Rate" localSheetId="4">#REF!</definedName>
    <definedName name="Performance_Fee_Rate">'[1]Fund Details'!$C$42</definedName>
    <definedName name="PfStartDate" localSheetId="4">#REF!</definedName>
    <definedName name="PfStartDate">'[1]Fund Details'!$C$36</definedName>
    <definedName name="Prev_BM">#REF!</definedName>
    <definedName name="Prev_BM_Value">#REF!</definedName>
    <definedName name="Prev_Crystal_Fee">#REF!</definedName>
    <definedName name="Prev_Crystal_Flag">#REF!</definedName>
    <definedName name="Prev_CUMPrice">#REF!</definedName>
    <definedName name="Prev_Dist">#REF!</definedName>
    <definedName name="Prev_End_Date">#REF!</definedName>
    <definedName name="Prev_EXPrice">#REF!</definedName>
    <definedName name="Prev_Fund_Index">#REF!</definedName>
    <definedName name="Prev_HWMValue">#REF!</definedName>
    <definedName name="Prev_NAV">#REF!</definedName>
    <definedName name="Prev_Units">#REF!</definedName>
    <definedName name="RedempCryst" localSheetId="4">#REF!</definedName>
    <definedName name="RedempCryst">'[1]Fund Details'!$C$52</definedName>
    <definedName name="RespEntity" localSheetId="4">#REF!</definedName>
    <definedName name="RespEntity">'[1]Fund Details'!$C$13</definedName>
    <definedName name="score_mapping_ul">#REF!</definedName>
    <definedName name="SignOff" localSheetId="4">#REF!</definedName>
    <definedName name="SignOff">'[1]Fund Details'!$C$21</definedName>
    <definedName name="Spread" localSheetId="4">#REF!</definedName>
    <definedName name="Spread">'[1]Fund Details'!#REF!</definedName>
    <definedName name="UnderPerfAdjApp" localSheetId="4">#REF!</definedName>
    <definedName name="UnderPerfAdjApp">'[1]Fund Details'!$C$44</definedName>
    <definedName name="UnderPerfAdjRed" localSheetId="4">#REF!</definedName>
    <definedName name="UnderPerfAdjRed">'[1]Fund Details'!$C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6" uniqueCount="99">
  <si>
    <t>Name</t>
  </si>
  <si>
    <t>Sector</t>
  </si>
  <si>
    <t>Country</t>
  </si>
  <si>
    <t>3i Group</t>
  </si>
  <si>
    <t>Adobe</t>
  </si>
  <si>
    <t>AIA Group</t>
  </si>
  <si>
    <t>Amazon</t>
  </si>
  <si>
    <t>Arthur J Gallagher &amp; Co.</t>
  </si>
  <si>
    <t xml:space="preserve">ASML </t>
  </si>
  <si>
    <t>B&amp;M European Value Retail SA</t>
  </si>
  <si>
    <t>Broadcom</t>
  </si>
  <si>
    <t>Coloplast A/S</t>
  </si>
  <si>
    <t>Edwards Lifesciences</t>
  </si>
  <si>
    <t>Epiroc</t>
  </si>
  <si>
    <t>HCA Healthcare</t>
  </si>
  <si>
    <t>HDFC Bank</t>
  </si>
  <si>
    <t>Hong Kong Exchanges &amp; Clearing</t>
  </si>
  <si>
    <t>ICICI Bank</t>
  </si>
  <si>
    <t>IMCD NV</t>
  </si>
  <si>
    <t>Lantheus Holdings</t>
  </si>
  <si>
    <t>lululemon athletica</t>
  </si>
  <si>
    <t>Marsh &amp; McLennan</t>
  </si>
  <si>
    <t>Mastercard, Inc.</t>
  </si>
  <si>
    <t>Microsoft</t>
  </si>
  <si>
    <t>Midea</t>
  </si>
  <si>
    <t>Mosaic</t>
  </si>
  <si>
    <t>Novo Nordisk</t>
  </si>
  <si>
    <t>NVIDIA</t>
  </si>
  <si>
    <t>Prysmian Group</t>
  </si>
  <si>
    <t>Information Technology</t>
  </si>
  <si>
    <t>ResMed, Inc.</t>
  </si>
  <si>
    <t>Schneider Electric</t>
  </si>
  <si>
    <t>Sika AG</t>
  </si>
  <si>
    <t>Spirax</t>
  </si>
  <si>
    <t>TSMC</t>
  </si>
  <si>
    <t>UnitedHealth Group</t>
  </si>
  <si>
    <t>Vertiv Holdings</t>
  </si>
  <si>
    <t>Nutrien Ltd.</t>
  </si>
  <si>
    <t>Uber Technologies, Inc.</t>
  </si>
  <si>
    <t>VOLVO AB</t>
  </si>
  <si>
    <t>Financials</t>
  </si>
  <si>
    <t>United Kingdom</t>
  </si>
  <si>
    <t>United States</t>
  </si>
  <si>
    <t>China</t>
  </si>
  <si>
    <t>Consumer Discretionary</t>
  </si>
  <si>
    <t>Netherlands</t>
  </si>
  <si>
    <t>Health Care</t>
  </si>
  <si>
    <t>Denmark</t>
  </si>
  <si>
    <t>Industrials</t>
  </si>
  <si>
    <t>Sweden</t>
  </si>
  <si>
    <t>India</t>
  </si>
  <si>
    <t>Hong Kong</t>
  </si>
  <si>
    <t>Materials</t>
  </si>
  <si>
    <t>Canada</t>
  </si>
  <si>
    <t>Italy</t>
  </si>
  <si>
    <t>France</t>
  </si>
  <si>
    <t>Switzerland</t>
  </si>
  <si>
    <t>Taiwan</t>
  </si>
  <si>
    <t>VINCI</t>
  </si>
  <si>
    <t>Anta Sports</t>
  </si>
  <si>
    <t>Spotify Technologies</t>
  </si>
  <si>
    <t>Adobe, Inc.</t>
  </si>
  <si>
    <t>AIA Group Ltd.</t>
  </si>
  <si>
    <t>ANTA Sports Products Ltd.</t>
  </si>
  <si>
    <t>Arthur J. Gallagher &amp; Co.</t>
  </si>
  <si>
    <t>ASML Holding NV</t>
  </si>
  <si>
    <t>Broadcom Inc.</t>
  </si>
  <si>
    <t>Contemporary Amperex Technology Co., Ltd.</t>
  </si>
  <si>
    <t>Edwards Lifesciences Corp.</t>
  </si>
  <si>
    <t>Epiroc AB</t>
  </si>
  <si>
    <t>HCA Healthcare, Inc.</t>
  </si>
  <si>
    <t>HDFC Bank Ltd.</t>
  </si>
  <si>
    <t>Hong Kong Exchanges &amp; Clearing Ltd.</t>
  </si>
  <si>
    <t>ICICI Bank Ltd.</t>
  </si>
  <si>
    <t>Lantheus Holdings, Inc.</t>
  </si>
  <si>
    <t>Marsh &amp; McLennan Cos., Inc.</t>
  </si>
  <si>
    <t>Microsoft Corp.</t>
  </si>
  <si>
    <t>Midea Group Co. Ltd.</t>
  </si>
  <si>
    <t>Novo Nordisk A/S</t>
  </si>
  <si>
    <t>NVIDIA Corp.</t>
  </si>
  <si>
    <t>Prysmian SpA</t>
  </si>
  <si>
    <t>Schneider Electric SE</t>
  </si>
  <si>
    <t>Spirax Group Plc</t>
  </si>
  <si>
    <t>Spotify Technology SA</t>
  </si>
  <si>
    <t>Communication Services</t>
  </si>
  <si>
    <t>Taiwan Semiconductor Manufacturing Co., Ltd.</t>
  </si>
  <si>
    <t>UnitedHealth Group, Inc.</t>
  </si>
  <si>
    <t>Vertiv Holdings Co.</t>
  </si>
  <si>
    <t>VINCI SA</t>
  </si>
  <si>
    <t>Boston Scientific Corp.</t>
  </si>
  <si>
    <t>Intuitive Surgical, Inc.</t>
  </si>
  <si>
    <t>Kone Oyj</t>
  </si>
  <si>
    <t>Finland</t>
  </si>
  <si>
    <t>Metso Corp.</t>
  </si>
  <si>
    <t>ServiceNow, Inc.</t>
  </si>
  <si>
    <t>US</t>
  </si>
  <si>
    <t>EU</t>
  </si>
  <si>
    <t>Waters Corp.</t>
  </si>
  <si>
    <t>Hong Kong Exchanges &amp; Cl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9"/>
      <color theme="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u/>
      <sz val="9"/>
      <color theme="1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medium">
        <color indexed="64"/>
      </top>
      <bottom style="thin">
        <color indexed="64"/>
      </bottom>
      <diagonal/>
    </border>
    <border>
      <left style="dotted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dotted">
        <color indexed="64"/>
      </right>
      <top/>
      <bottom style="dotted">
        <color indexed="64"/>
      </bottom>
      <diagonal/>
    </border>
    <border>
      <left style="dotted">
        <color indexed="64"/>
      </left>
      <right style="dotted">
        <color indexed="64"/>
      </right>
      <top/>
      <bottom style="dotted">
        <color indexed="64"/>
      </bottom>
      <diagonal/>
    </border>
    <border>
      <left style="dotted">
        <color indexed="64"/>
      </left>
      <right style="medium">
        <color indexed="64"/>
      </right>
      <top/>
      <bottom style="dotted">
        <color indexed="64"/>
      </bottom>
      <diagonal/>
    </border>
    <border>
      <left style="medium">
        <color indexed="64"/>
      </left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7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2" fillId="0" borderId="0" xfId="1"/>
    <xf numFmtId="0" fontId="0" fillId="0" borderId="4" xfId="0" applyBorder="1" applyAlignment="1">
      <alignment vertical="center"/>
    </xf>
    <xf numFmtId="0" fontId="0" fillId="0" borderId="5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0" xfId="0" applyAlignment="1">
      <alignment vertical="center"/>
    </xf>
    <xf numFmtId="0" fontId="0" fillId="0" borderId="7" xfId="0" applyBorder="1" applyAlignment="1">
      <alignment vertical="center"/>
    </xf>
    <xf numFmtId="0" fontId="0" fillId="0" borderId="8" xfId="0" applyBorder="1" applyAlignment="1">
      <alignment vertical="center"/>
    </xf>
    <xf numFmtId="0" fontId="0" fillId="0" borderId="9" xfId="0" applyBorder="1" applyAlignment="1">
      <alignment vertical="center"/>
    </xf>
    <xf numFmtId="0" fontId="1" fillId="0" borderId="10" xfId="0" applyFont="1" applyBorder="1" applyAlignment="1">
      <alignment vertical="center"/>
    </xf>
    <xf numFmtId="0" fontId="0" fillId="0" borderId="11" xfId="0" applyBorder="1" applyAlignment="1">
      <alignment vertical="center"/>
    </xf>
    <xf numFmtId="0" fontId="0" fillId="0" borderId="10" xfId="0" applyBorder="1" applyAlignment="1">
      <alignment vertical="center"/>
    </xf>
    <xf numFmtId="0" fontId="0" fillId="0" borderId="12" xfId="0" applyBorder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21494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tevenGlass\AppData\Local\Temp\Temp1_Pella%20Global%20Generations%20Fund%20-%2020231101.zip\Pella%20Global%20Generations%20Fund%20Performance%20Fee%20Class%20B%20(PGGFB.D.4.3)%202023-12-31.xlsx" TargetMode="External"/><Relationship Id="rId1" Type="http://schemas.openxmlformats.org/officeDocument/2006/relationships/externalLinkPath" Target="file:///C:\Users\StevenGlass\AppData\Local\Temp\Temp1_Pella%20Global%20Generations%20Fund%20-%2020231101.zip\Pella%20Global%20Generations%20Fund%20Performance%20Fee%20Class%20B%20(PGGFB.D.4.3)%202023-12-31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Client%20Folders\Pella%20Funds%20Management\Middle%20Office\Performance\____Pella%20FSC%20Unit%20Price%20Performance%20V4.7.xlsm" TargetMode="External"/><Relationship Id="rId1" Type="http://schemas.openxmlformats.org/officeDocument/2006/relationships/externalLinkPath" Target="file:///G:\Client%20Folders\Pella%20Funds%20Management\Middle%20Office\Performance\____Pella%20FSC%20Unit%20Price%20Performance%20V4.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lass B"/>
      <sheetName val="New Period Inputs"/>
      <sheetName val="Fund Details"/>
      <sheetName val="Acceptance Confirmation"/>
      <sheetName val="Class_B"/>
      <sheetName val="New_Period_Inputs"/>
      <sheetName val="Fund_Details"/>
      <sheetName val="Acceptance_Confirmation"/>
      <sheetName val="Class_B1"/>
      <sheetName val="New_Period_Inputs1"/>
      <sheetName val="Fund_Details1"/>
      <sheetName val="Acceptance_Confirmation1"/>
    </sheetNames>
    <sheetDataSet>
      <sheetData sheetId="0" refreshError="1"/>
      <sheetData sheetId="1" refreshError="1"/>
      <sheetData sheetId="2" refreshError="1">
        <row r="5">
          <cell r="C5" t="str">
            <v>PDS</v>
          </cell>
        </row>
        <row r="9">
          <cell r="C9" t="str">
            <v>Pella Global Generations Fund</v>
          </cell>
        </row>
        <row r="13">
          <cell r="C13" t="str">
            <v>The Trust Company (RE Services) Limited</v>
          </cell>
        </row>
        <row r="17">
          <cell r="C17" t="str">
            <v>Pella Funds Pty Ltd</v>
          </cell>
        </row>
        <row r="18">
          <cell r="C18" t="str">
            <v>56 650 744 791</v>
          </cell>
        </row>
        <row r="21">
          <cell r="C21" t="str">
            <v>Trustee</v>
          </cell>
          <cell r="O21" t="str">
            <v>Month 1</v>
          </cell>
          <cell r="P21" t="str">
            <v>Month 2</v>
          </cell>
          <cell r="Q21" t="str">
            <v>Month 3</v>
          </cell>
          <cell r="R21" t="str">
            <v>Month 4</v>
          </cell>
        </row>
        <row r="22">
          <cell r="N22" t="str">
            <v>Semi-Annual</v>
          </cell>
          <cell r="O22">
            <v>6</v>
          </cell>
          <cell r="P22">
            <v>7</v>
          </cell>
          <cell r="Q22">
            <v>12</v>
          </cell>
          <cell r="R22">
            <v>1</v>
          </cell>
        </row>
        <row r="23">
          <cell r="N23" t="str">
            <v>Annual - 31 Dec</v>
          </cell>
          <cell r="O23">
            <v>12</v>
          </cell>
          <cell r="P23">
            <v>1</v>
          </cell>
          <cell r="Q23">
            <v>12</v>
          </cell>
          <cell r="R23">
            <v>1</v>
          </cell>
        </row>
        <row r="24">
          <cell r="N24" t="str">
            <v>Annual - 30 June</v>
          </cell>
          <cell r="O24">
            <v>6</v>
          </cell>
          <cell r="P24">
            <v>7</v>
          </cell>
          <cell r="Q24">
            <v>6</v>
          </cell>
          <cell r="R24">
            <v>7</v>
          </cell>
        </row>
        <row r="25">
          <cell r="C25" t="str">
            <v>MSCI All Country World Total Return Index (net, AUD)</v>
          </cell>
        </row>
        <row r="26">
          <cell r="C26" t="str">
            <v>Index</v>
          </cell>
        </row>
        <row r="36">
          <cell r="C36">
            <v>44927</v>
          </cell>
        </row>
        <row r="38">
          <cell r="C38" t="str">
            <v>Semi-Annual</v>
          </cell>
        </row>
        <row r="42">
          <cell r="C42">
            <v>0.15</v>
          </cell>
        </row>
        <row r="44">
          <cell r="C44" t="str">
            <v>No</v>
          </cell>
        </row>
        <row r="45">
          <cell r="C45" t="str">
            <v>Yes</v>
          </cell>
        </row>
        <row r="52">
          <cell r="C52" t="str">
            <v>Yes</v>
          </cell>
        </row>
        <row r="54">
          <cell r="C54" t="str">
            <v>Y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ClassA"/>
      <sheetName val="ClassB"/>
      <sheetName val="ClassAcalc"/>
      <sheetName val="ClassBcalc"/>
      <sheetName val="Performance Input"/>
      <sheetName val="Benchmark Input"/>
      <sheetName val="Types"/>
      <sheetName val="Performance_Input"/>
      <sheetName val="Benchmark_Input"/>
      <sheetName val="Performance_Input1"/>
      <sheetName val="Benchmark_Input1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End date</v>
          </cell>
          <cell r="B1">
            <v>45260</v>
          </cell>
        </row>
        <row r="3">
          <cell r="A3" t="str">
            <v>Class A</v>
          </cell>
          <cell r="G3" t="str">
            <v>ClassA</v>
          </cell>
          <cell r="K3" t="str">
            <v>Class B</v>
          </cell>
          <cell r="P3" t="str">
            <v>Fund</v>
          </cell>
          <cell r="Q3" t="str">
            <v>ClassB</v>
          </cell>
        </row>
        <row r="4">
          <cell r="A4" t="str">
            <v>Date</v>
          </cell>
          <cell r="B4" t="str">
            <v>Distribution
$ per unit</v>
          </cell>
          <cell r="C4" t="str">
            <v>Reinvestment Price</v>
          </cell>
          <cell r="D4" t="str">
            <v>EX-Exit Unit Price</v>
          </cell>
          <cell r="E4" t="str">
            <v>Units Reinvested</v>
          </cell>
          <cell r="F4" t="str">
            <v>Total Units</v>
          </cell>
          <cell r="G4" t="str">
            <v>Total Return Index Series</v>
          </cell>
          <cell r="H4" t="str">
            <v>Growth Return Index Series</v>
          </cell>
          <cell r="K4" t="str">
            <v>Date</v>
          </cell>
          <cell r="L4" t="str">
            <v>Distribution
$ per unit</v>
          </cell>
          <cell r="M4" t="str">
            <v>Reinvestment Price</v>
          </cell>
          <cell r="N4" t="str">
            <v>EX-Exit Unit Price</v>
          </cell>
          <cell r="O4" t="str">
            <v>Units Reinvested</v>
          </cell>
          <cell r="P4" t="str">
            <v>Total Units</v>
          </cell>
          <cell r="Q4" t="str">
            <v>Total Return Index Series</v>
          </cell>
          <cell r="R4" t="str">
            <v>Growth Return Index Series</v>
          </cell>
          <cell r="S4" t="str">
            <v>Management Fee % p.a.</v>
          </cell>
          <cell r="T4" t="str">
            <v>Management Fee % Monthly</v>
          </cell>
          <cell r="U4" t="str">
            <v>Management Fee Index</v>
          </cell>
        </row>
        <row r="5">
          <cell r="A5">
            <v>0</v>
          </cell>
          <cell r="D5">
            <v>1.1976</v>
          </cell>
          <cell r="F5">
            <v>8350.0334001336014</v>
          </cell>
          <cell r="G5">
            <v>10000</v>
          </cell>
          <cell r="H5">
            <v>10000</v>
          </cell>
          <cell r="K5">
            <v>0</v>
          </cell>
          <cell r="P5" t="str">
            <v>-</v>
          </cell>
          <cell r="Q5">
            <v>10000</v>
          </cell>
          <cell r="R5">
            <v>10000</v>
          </cell>
        </row>
        <row r="6">
          <cell r="A6">
            <v>31</v>
          </cell>
          <cell r="D6">
            <v>1.1906000000000001</v>
          </cell>
          <cell r="E6">
            <v>0</v>
          </cell>
          <cell r="F6">
            <v>8350.0334001336014</v>
          </cell>
          <cell r="G6">
            <v>9941.5497661990667</v>
          </cell>
          <cell r="H6">
            <v>9941.5497661990667</v>
          </cell>
          <cell r="K6">
            <v>31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</row>
        <row r="7">
          <cell r="A7">
            <v>59</v>
          </cell>
          <cell r="D7">
            <v>1.2003999999999999</v>
          </cell>
          <cell r="E7">
            <v>0</v>
          </cell>
          <cell r="F7">
            <v>8350.0334001336014</v>
          </cell>
          <cell r="G7">
            <v>10023.380093520374</v>
          </cell>
          <cell r="H7">
            <v>10023.380093520374</v>
          </cell>
          <cell r="K7">
            <v>59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</row>
        <row r="8">
          <cell r="A8">
            <v>91</v>
          </cell>
          <cell r="D8">
            <v>1.1913</v>
          </cell>
          <cell r="E8">
            <v>0</v>
          </cell>
          <cell r="F8">
            <v>8350.0334001336014</v>
          </cell>
          <cell r="G8">
            <v>9947.3947895791589</v>
          </cell>
          <cell r="H8">
            <v>9947.3947895791589</v>
          </cell>
          <cell r="K8">
            <v>91</v>
          </cell>
          <cell r="N8">
            <v>1.1970000000000001</v>
          </cell>
          <cell r="O8">
            <v>0</v>
          </cell>
          <cell r="P8" t="e">
            <v>#VALUE!</v>
          </cell>
          <cell r="Q8" t="e">
            <v>#VALUE!</v>
          </cell>
          <cell r="R8" t="e">
            <v>#VALUE!</v>
          </cell>
          <cell r="U8">
            <v>10000</v>
          </cell>
        </row>
        <row r="9">
          <cell r="A9">
            <v>121</v>
          </cell>
          <cell r="D9">
            <v>1.1558999999999999</v>
          </cell>
          <cell r="E9">
            <v>0</v>
          </cell>
          <cell r="F9">
            <v>8350.0334001336014</v>
          </cell>
          <cell r="G9">
            <v>9651.8036072144296</v>
          </cell>
          <cell r="H9">
            <v>9651.8036072144296</v>
          </cell>
          <cell r="K9">
            <v>121</v>
          </cell>
          <cell r="N9">
            <v>1.1612</v>
          </cell>
          <cell r="O9">
            <v>0</v>
          </cell>
          <cell r="P9" t="e">
            <v>#VALUE!</v>
          </cell>
          <cell r="Q9" t="e">
            <v>#VALUE!</v>
          </cell>
          <cell r="R9" t="e">
            <v>#VALUE!</v>
          </cell>
          <cell r="S9">
            <v>6.5000000000000006E-3</v>
          </cell>
          <cell r="T9">
            <v>5.4005962118885975E-4</v>
          </cell>
          <cell r="U9">
            <v>10005.400596211888</v>
          </cell>
        </row>
        <row r="10">
          <cell r="A10">
            <v>152</v>
          </cell>
          <cell r="D10">
            <v>1.0938000000000001</v>
          </cell>
          <cell r="E10">
            <v>0</v>
          </cell>
          <cell r="F10">
            <v>8350.0334001336014</v>
          </cell>
          <cell r="G10">
            <v>9133.2665330661348</v>
          </cell>
          <cell r="H10">
            <v>9133.2665330661348</v>
          </cell>
          <cell r="K10">
            <v>152</v>
          </cell>
          <cell r="N10">
            <v>1.0984</v>
          </cell>
          <cell r="O10">
            <v>0</v>
          </cell>
          <cell r="P10" t="e">
            <v>#VALUE!</v>
          </cell>
          <cell r="Q10" t="e">
            <v>#VALUE!</v>
          </cell>
          <cell r="R10" t="e">
            <v>#VALUE!</v>
          </cell>
          <cell r="S10">
            <v>6.5000000000000006E-3</v>
          </cell>
          <cell r="T10">
            <v>5.4005962118885975E-4</v>
          </cell>
          <cell r="U10">
            <v>10010.804109067722</v>
          </cell>
        </row>
        <row r="11">
          <cell r="A11">
            <v>182</v>
          </cell>
          <cell r="D11">
            <v>1.0901000000000001</v>
          </cell>
          <cell r="E11">
            <v>0</v>
          </cell>
          <cell r="F11">
            <v>8350.0334001336014</v>
          </cell>
          <cell r="G11">
            <v>9102.3714094856387</v>
          </cell>
          <cell r="H11">
            <v>9102.3714094856405</v>
          </cell>
          <cell r="K11">
            <v>182</v>
          </cell>
          <cell r="N11">
            <v>1.0945</v>
          </cell>
          <cell r="O11">
            <v>0</v>
          </cell>
          <cell r="P11" t="e">
            <v>#VALUE!</v>
          </cell>
          <cell r="Q11" t="e">
            <v>#VALUE!</v>
          </cell>
          <cell r="R11" t="e">
            <v>#VALUE!</v>
          </cell>
          <cell r="S11">
            <v>6.5000000000000006E-3</v>
          </cell>
          <cell r="T11">
            <v>5.4005962118885975E-4</v>
          </cell>
          <cell r="U11">
            <v>10016.21054014266</v>
          </cell>
        </row>
        <row r="12">
          <cell r="A12">
            <v>213</v>
          </cell>
          <cell r="D12">
            <v>1.0569</v>
          </cell>
          <cell r="E12">
            <v>0</v>
          </cell>
          <cell r="F12">
            <v>8350.0334001336014</v>
          </cell>
          <cell r="G12">
            <v>8825.1503006012026</v>
          </cell>
          <cell r="H12">
            <v>8825.1503006012044</v>
          </cell>
          <cell r="K12">
            <v>213</v>
          </cell>
          <cell r="N12">
            <v>1.0609</v>
          </cell>
          <cell r="O12">
            <v>0</v>
          </cell>
          <cell r="P12" t="e">
            <v>#VALUE!</v>
          </cell>
          <cell r="Q12" t="e">
            <v>#VALUE!</v>
          </cell>
          <cell r="R12" t="e">
            <v>#VALUE!</v>
          </cell>
          <cell r="S12">
            <v>6.5000000000000006E-3</v>
          </cell>
          <cell r="T12">
            <v>5.4005962118885975E-4</v>
          </cell>
          <cell r="U12">
            <v>10021.619891012717</v>
          </cell>
        </row>
        <row r="13">
          <cell r="A13">
            <v>244</v>
          </cell>
          <cell r="D13">
            <v>1.0387</v>
          </cell>
          <cell r="E13">
            <v>0</v>
          </cell>
          <cell r="F13">
            <v>8350.0334001336014</v>
          </cell>
          <cell r="G13">
            <v>8673.1796927187715</v>
          </cell>
          <cell r="H13">
            <v>8673.1796927187715</v>
          </cell>
          <cell r="K13">
            <v>244</v>
          </cell>
          <cell r="N13">
            <v>1.0424</v>
          </cell>
          <cell r="O13">
            <v>0</v>
          </cell>
          <cell r="P13" t="e">
            <v>#VALUE!</v>
          </cell>
          <cell r="Q13" t="e">
            <v>#VALUE!</v>
          </cell>
          <cell r="R13" t="e">
            <v>#VALUE!</v>
          </cell>
          <cell r="S13">
            <v>6.5000000000000006E-3</v>
          </cell>
          <cell r="T13">
            <v>5.4005962118885975E-4</v>
          </cell>
          <cell r="U13">
            <v>10027.032163254757</v>
          </cell>
        </row>
        <row r="14">
          <cell r="A14">
            <v>274</v>
          </cell>
          <cell r="B14">
            <v>2.5488392647287843E-3</v>
          </cell>
          <cell r="C14">
            <v>0.99860000000000004</v>
          </cell>
          <cell r="D14">
            <v>0.99609999999999999</v>
          </cell>
          <cell r="E14">
            <v>21.312730815198599</v>
          </cell>
          <cell r="F14">
            <v>8371.3461309487993</v>
          </cell>
          <cell r="G14">
            <v>8338.6978810380988</v>
          </cell>
          <cell r="H14">
            <v>8317.4682698730812</v>
          </cell>
          <cell r="K14">
            <v>274</v>
          </cell>
          <cell r="L14">
            <v>2.5573635481863253E-3</v>
          </cell>
          <cell r="M14">
            <v>1.002</v>
          </cell>
          <cell r="N14">
            <v>0.99950000000000006</v>
          </cell>
          <cell r="O14" t="e">
            <v>#VALUE!</v>
          </cell>
          <cell r="P14" t="e">
            <v>#VALUE!</v>
          </cell>
          <cell r="Q14" t="e">
            <v>#VALUE!</v>
          </cell>
          <cell r="R14" t="e">
            <v>#VALUE!</v>
          </cell>
          <cell r="S14">
            <v>6.5000000000000006E-3</v>
          </cell>
          <cell r="T14">
            <v>5.4005962118885975E-4</v>
          </cell>
          <cell r="U14">
            <v>10032.447358446492</v>
          </cell>
        </row>
        <row r="15">
          <cell r="A15">
            <v>305</v>
          </cell>
          <cell r="D15">
            <v>1.0537000000000001</v>
          </cell>
          <cell r="E15">
            <v>0</v>
          </cell>
          <cell r="F15">
            <v>8371.3461309487993</v>
          </cell>
          <cell r="G15">
            <v>8820.8874181807514</v>
          </cell>
          <cell r="H15">
            <v>8798.4301937207765</v>
          </cell>
          <cell r="K15">
            <v>305</v>
          </cell>
          <cell r="N15">
            <v>1.0569999999999999</v>
          </cell>
          <cell r="O15">
            <v>0</v>
          </cell>
          <cell r="P15" t="e">
            <v>#VALUE!</v>
          </cell>
          <cell r="Q15" t="e">
            <v>#VALUE!</v>
          </cell>
          <cell r="R15" t="e">
            <v>#VALUE!</v>
          </cell>
          <cell r="S15">
            <v>6.5000000000000006E-3</v>
          </cell>
          <cell r="T15">
            <v>5.4005962118885975E-4</v>
          </cell>
          <cell r="U15">
            <v>10037.865478166492</v>
          </cell>
        </row>
        <row r="16">
          <cell r="A16">
            <v>335</v>
          </cell>
          <cell r="D16">
            <v>1.0089999999999999</v>
          </cell>
          <cell r="E16">
            <v>0</v>
          </cell>
          <cell r="F16">
            <v>8371.3461309487993</v>
          </cell>
          <cell r="G16">
            <v>8446.6882461273381</v>
          </cell>
          <cell r="H16">
            <v>8425.1837007348022</v>
          </cell>
          <cell r="K16">
            <v>335</v>
          </cell>
          <cell r="N16">
            <v>1.0118</v>
          </cell>
          <cell r="O16">
            <v>0</v>
          </cell>
          <cell r="P16" t="e">
            <v>#VALUE!</v>
          </cell>
          <cell r="Q16" t="e">
            <v>#VALUE!</v>
          </cell>
          <cell r="R16" t="e">
            <v>#VALUE!</v>
          </cell>
          <cell r="S16">
            <v>6.5000000000000006E-3</v>
          </cell>
          <cell r="T16">
            <v>5.4005962118885975E-4</v>
          </cell>
          <cell r="U16">
            <v>10043.286523994175</v>
          </cell>
        </row>
        <row r="17">
          <cell r="A17">
            <v>366</v>
          </cell>
          <cell r="D17">
            <v>0.98109999999999997</v>
          </cell>
          <cell r="E17">
            <v>0</v>
          </cell>
          <cell r="F17">
            <v>8371.3461309487993</v>
          </cell>
          <cell r="G17">
            <v>8213.1276890738663</v>
          </cell>
          <cell r="H17">
            <v>8192.2177688710744</v>
          </cell>
          <cell r="K17">
            <v>366</v>
          </cell>
          <cell r="N17">
            <v>0.98360000000000003</v>
          </cell>
          <cell r="O17">
            <v>0</v>
          </cell>
          <cell r="P17" t="e">
            <v>#VALUE!</v>
          </cell>
          <cell r="Q17" t="e">
            <v>#VALUE!</v>
          </cell>
          <cell r="R17" t="e">
            <v>#VALUE!</v>
          </cell>
          <cell r="S17">
            <v>6.5000000000000006E-3</v>
          </cell>
          <cell r="T17">
            <v>5.4005962118885975E-4</v>
          </cell>
          <cell r="U17">
            <v>10048.710497509814</v>
          </cell>
        </row>
        <row r="18">
          <cell r="A18">
            <v>397</v>
          </cell>
          <cell r="D18">
            <v>1.0394000000000001</v>
          </cell>
          <cell r="E18">
            <v>0</v>
          </cell>
          <cell r="F18">
            <v>8371.3461309487993</v>
          </cell>
          <cell r="G18">
            <v>8701.1771685081821</v>
          </cell>
          <cell r="H18">
            <v>8679.0247160988656</v>
          </cell>
          <cell r="K18">
            <v>397</v>
          </cell>
          <cell r="N18">
            <v>1.0419</v>
          </cell>
          <cell r="O18">
            <v>0</v>
          </cell>
          <cell r="P18" t="e">
            <v>#VALUE!</v>
          </cell>
          <cell r="Q18" t="e">
            <v>#VALUE!</v>
          </cell>
          <cell r="R18" t="e">
            <v>#VALUE!</v>
          </cell>
          <cell r="S18">
            <v>6.5000000000000006E-3</v>
          </cell>
          <cell r="T18">
            <v>5.4005962118885975E-4</v>
          </cell>
          <cell r="U18">
            <v>10054.137400294536</v>
          </cell>
        </row>
        <row r="19">
          <cell r="A19">
            <v>425</v>
          </cell>
          <cell r="D19">
            <v>1.1085</v>
          </cell>
          <cell r="E19">
            <v>0</v>
          </cell>
          <cell r="F19">
            <v>8371.3461309487993</v>
          </cell>
          <cell r="G19">
            <v>9279.6371861567441</v>
          </cell>
          <cell r="H19">
            <v>9256.0120240480974</v>
          </cell>
          <cell r="K19">
            <v>425</v>
          </cell>
          <cell r="N19">
            <v>1.1108</v>
          </cell>
          <cell r="O19">
            <v>0</v>
          </cell>
          <cell r="P19" t="e">
            <v>#VALUE!</v>
          </cell>
          <cell r="Q19" t="e">
            <v>#VALUE!</v>
          </cell>
          <cell r="R19" t="e">
            <v>#VALUE!</v>
          </cell>
          <cell r="S19">
            <v>6.5000000000000006E-3</v>
          </cell>
          <cell r="T19">
            <v>5.4005962118885975E-4</v>
          </cell>
          <cell r="U19">
            <v>10059.56723393032</v>
          </cell>
        </row>
        <row r="20">
          <cell r="A20">
            <v>456</v>
          </cell>
          <cell r="D20">
            <v>1.0765</v>
          </cell>
          <cell r="E20">
            <v>0</v>
          </cell>
          <cell r="F20">
            <v>8371.3461309487993</v>
          </cell>
          <cell r="G20">
            <v>9011.7541099663831</v>
          </cell>
          <cell r="H20">
            <v>8988.8109552438218</v>
          </cell>
          <cell r="K20">
            <v>456</v>
          </cell>
          <cell r="N20">
            <v>1.0785</v>
          </cell>
          <cell r="O20">
            <v>0</v>
          </cell>
          <cell r="P20" t="e">
            <v>#VALUE!</v>
          </cell>
          <cell r="Q20" t="e">
            <v>#VALUE!</v>
          </cell>
          <cell r="R20" t="e">
            <v>#VALUE!</v>
          </cell>
          <cell r="S20">
            <v>6.5000000000000006E-3</v>
          </cell>
          <cell r="T20">
            <v>5.4005962118885975E-4</v>
          </cell>
          <cell r="U20">
            <v>10065</v>
          </cell>
        </row>
        <row r="21">
          <cell r="A21">
            <v>486</v>
          </cell>
          <cell r="D21">
            <v>1.123</v>
          </cell>
          <cell r="E21">
            <v>0</v>
          </cell>
          <cell r="F21">
            <v>8371.3461309487993</v>
          </cell>
          <cell r="G21">
            <v>9401.021705055502</v>
          </cell>
          <cell r="H21">
            <v>9377.0875083500341</v>
          </cell>
          <cell r="K21">
            <v>486</v>
          </cell>
          <cell r="N21">
            <v>1.1255999999999999</v>
          </cell>
          <cell r="O21">
            <v>0</v>
          </cell>
          <cell r="P21" t="e">
            <v>#VALUE!</v>
          </cell>
          <cell r="Q21" t="e">
            <v>#VALUE!</v>
          </cell>
          <cell r="R21" t="e">
            <v>#VALUE!</v>
          </cell>
          <cell r="S21">
            <v>6.5000000000000006E-3</v>
          </cell>
          <cell r="T21">
            <v>5.4005962118885975E-4</v>
          </cell>
          <cell r="U21">
            <v>10070.435700087266</v>
          </cell>
        </row>
        <row r="22">
          <cell r="A22">
            <v>517</v>
          </cell>
          <cell r="D22">
            <v>1.1372</v>
          </cell>
          <cell r="E22">
            <v>0</v>
          </cell>
          <cell r="F22">
            <v>8371.3461309487993</v>
          </cell>
          <cell r="G22">
            <v>9519.8948201149742</v>
          </cell>
          <cell r="H22">
            <v>9495.6579826319303</v>
          </cell>
          <cell r="K22">
            <v>517</v>
          </cell>
          <cell r="N22">
            <v>1.1395999999999999</v>
          </cell>
          <cell r="O22">
            <v>0</v>
          </cell>
          <cell r="P22" t="e">
            <v>#VALUE!</v>
          </cell>
          <cell r="Q22" t="e">
            <v>#VALUE!</v>
          </cell>
          <cell r="R22" t="e">
            <v>#VALUE!</v>
          </cell>
          <cell r="S22">
            <v>6.5000000000000006E-3</v>
          </cell>
          <cell r="T22">
            <v>5.4005962118885975E-4</v>
          </cell>
          <cell r="U22">
            <v>10075.874335776662</v>
          </cell>
        </row>
        <row r="23">
          <cell r="A23">
            <v>547</v>
          </cell>
          <cell r="D23">
            <v>1.1839999999999999</v>
          </cell>
          <cell r="E23">
            <v>0</v>
          </cell>
          <cell r="F23">
            <v>8371.3461309487993</v>
          </cell>
          <cell r="G23">
            <v>9911.6738190433771</v>
          </cell>
          <cell r="H23">
            <v>9886.4395457581813</v>
          </cell>
          <cell r="K23">
            <v>547</v>
          </cell>
          <cell r="N23">
            <v>1.1863999999999999</v>
          </cell>
          <cell r="O23">
            <v>0</v>
          </cell>
          <cell r="P23" t="e">
            <v>#VALUE!</v>
          </cell>
          <cell r="Q23" t="e">
            <v>#VALUE!</v>
          </cell>
          <cell r="R23" t="e">
            <v>#VALUE!</v>
          </cell>
          <cell r="S23">
            <v>6.5000000000000006E-3</v>
          </cell>
          <cell r="T23">
            <v>5.4005962118885975E-4</v>
          </cell>
          <cell r="U23">
            <v>10081.315908653587</v>
          </cell>
        </row>
        <row r="24">
          <cell r="A24">
            <v>578</v>
          </cell>
          <cell r="D24">
            <v>1.2124999999999999</v>
          </cell>
          <cell r="E24">
            <v>0</v>
          </cell>
          <cell r="F24">
            <v>8371.3461309487993</v>
          </cell>
          <cell r="G24">
            <v>10150.257183775419</v>
          </cell>
          <cell r="H24">
            <v>10124.415497661988</v>
          </cell>
          <cell r="K24">
            <v>578</v>
          </cell>
          <cell r="N24">
            <v>1.2143999999999999</v>
          </cell>
          <cell r="O24">
            <v>0</v>
          </cell>
          <cell r="P24" t="e">
            <v>#VALUE!</v>
          </cell>
          <cell r="Q24" t="e">
            <v>#VALUE!</v>
          </cell>
          <cell r="R24" t="e">
            <v>#VALUE!</v>
          </cell>
          <cell r="S24">
            <v>6.5000000000000006E-3</v>
          </cell>
          <cell r="T24">
            <v>5.4005962118885975E-4</v>
          </cell>
          <cell r="U24">
            <v>10086.760420304299</v>
          </cell>
        </row>
        <row r="25">
          <cell r="A25">
            <v>609</v>
          </cell>
          <cell r="D25">
            <v>1.2326999999999999</v>
          </cell>
          <cell r="E25">
            <v>0</v>
          </cell>
          <cell r="F25">
            <v>8371.3461309487993</v>
          </cell>
          <cell r="G25">
            <v>10319.358375620584</v>
          </cell>
          <cell r="H25">
            <v>10293.086172344687</v>
          </cell>
          <cell r="K25">
            <v>609</v>
          </cell>
          <cell r="N25">
            <v>1.2347999999999999</v>
          </cell>
          <cell r="O25">
            <v>0</v>
          </cell>
          <cell r="P25" t="e">
            <v>#VALUE!</v>
          </cell>
          <cell r="Q25" t="e">
            <v>#VALUE!</v>
          </cell>
          <cell r="R25" t="e">
            <v>#VALUE!</v>
          </cell>
          <cell r="S25">
            <v>6.5000000000000006E-3</v>
          </cell>
          <cell r="T25">
            <v>5.4005962118885975E-4</v>
          </cell>
          <cell r="U25">
            <v>10092.207872315912</v>
          </cell>
          <cell r="W25">
            <v>9.2207872315912542E-3</v>
          </cell>
          <cell r="X25">
            <v>9.2207872315912542E-3</v>
          </cell>
          <cell r="Y25">
            <v>6.4999999999999503E-3</v>
          </cell>
        </row>
        <row r="26">
          <cell r="A26">
            <v>639</v>
          </cell>
          <cell r="B26">
            <v>1.32914E-2</v>
          </cell>
          <cell r="C26">
            <v>1.254</v>
          </cell>
          <cell r="D26">
            <v>1.2406999999999999</v>
          </cell>
          <cell r="E26">
            <v>88.729593273439292</v>
          </cell>
          <cell r="F26">
            <v>8460.0757242222389</v>
          </cell>
          <cell r="G26">
            <v>10496.415951042531</v>
          </cell>
          <cell r="H26">
            <v>10359.886439545755</v>
          </cell>
          <cell r="K26">
            <v>639</v>
          </cell>
          <cell r="L26">
            <v>1.3291560000000001E-2</v>
          </cell>
          <cell r="M26">
            <v>1.2541</v>
          </cell>
          <cell r="N26">
            <v>1.2408999999999999</v>
          </cell>
          <cell r="O26" t="e">
            <v>#VALUE!</v>
          </cell>
          <cell r="P26" t="e">
            <v>#VALUE!</v>
          </cell>
          <cell r="Q26" t="e">
            <v>#VALUE!</v>
          </cell>
          <cell r="R26" t="e">
            <v>#VALUE!</v>
          </cell>
          <cell r="S26">
            <v>6.5000000000000006E-3</v>
          </cell>
          <cell r="T26">
            <v>5.4005962118885975E-4</v>
          </cell>
          <cell r="U26">
            <v>10097.658266276394</v>
          </cell>
        </row>
        <row r="27">
          <cell r="A27">
            <v>670</v>
          </cell>
          <cell r="D27">
            <v>1.2685</v>
          </cell>
          <cell r="E27">
            <v>0</v>
          </cell>
          <cell r="F27">
            <v>8460.0757242222389</v>
          </cell>
          <cell r="G27">
            <v>10731.60605617591</v>
          </cell>
          <cell r="H27">
            <v>10592.01736806947</v>
          </cell>
          <cell r="K27">
            <v>670</v>
          </cell>
          <cell r="N27">
            <v>1.2684</v>
          </cell>
          <cell r="O27">
            <v>0</v>
          </cell>
          <cell r="P27" t="e">
            <v>#VALUE!</v>
          </cell>
          <cell r="Q27" t="e">
            <v>#VALUE!</v>
          </cell>
          <cell r="R27" t="e">
            <v>#VALUE!</v>
          </cell>
          <cell r="S27">
            <v>6.5000000000000006E-3</v>
          </cell>
          <cell r="T27">
            <v>5.4005962118885975E-4</v>
          </cell>
          <cell r="U27">
            <v>10103.111603774574</v>
          </cell>
        </row>
        <row r="28">
          <cell r="A28">
            <v>700</v>
          </cell>
          <cell r="D28">
            <v>1.2633000000000001</v>
          </cell>
          <cell r="E28">
            <v>0</v>
          </cell>
          <cell r="F28">
            <v>8460.0757242222389</v>
          </cell>
          <cell r="G28">
            <v>10687.613662409954</v>
          </cell>
          <cell r="H28">
            <v>10548.597194388776</v>
          </cell>
          <cell r="K28">
            <v>700</v>
          </cell>
          <cell r="N28">
            <v>1.2627999999999999</v>
          </cell>
          <cell r="O28">
            <v>0</v>
          </cell>
          <cell r="P28" t="e">
            <v>#VALUE!</v>
          </cell>
          <cell r="Q28" t="e">
            <v>#VALUE!</v>
          </cell>
          <cell r="R28" t="e">
            <v>#VALUE!</v>
          </cell>
          <cell r="S28">
            <v>6.5000000000000006E-3</v>
          </cell>
          <cell r="T28">
            <v>5.4005962118885975E-4</v>
          </cell>
          <cell r="U28">
            <v>10108.567886400137</v>
          </cell>
        </row>
        <row r="29">
          <cell r="A29">
            <v>731</v>
          </cell>
          <cell r="D29">
            <v>1.2154</v>
          </cell>
          <cell r="E29">
            <v>0</v>
          </cell>
          <cell r="F29">
            <v>8460.0757242222389</v>
          </cell>
          <cell r="G29">
            <v>10282.37603521971</v>
          </cell>
          <cell r="H29">
            <v>10148.630594522376</v>
          </cell>
          <cell r="K29">
            <v>731</v>
          </cell>
          <cell r="N29">
            <v>1.2145999999999999</v>
          </cell>
          <cell r="O29">
            <v>0</v>
          </cell>
          <cell r="P29" t="e">
            <v>#VALUE!</v>
          </cell>
          <cell r="Q29" t="e">
            <v>#VALUE!</v>
          </cell>
          <cell r="R29" t="e">
            <v>#VALUE!</v>
          </cell>
          <cell r="S29">
            <v>6.5000000000000006E-3</v>
          </cell>
          <cell r="T29">
            <v>5.4005962118885975E-4</v>
          </cell>
          <cell r="U29">
            <v>10114.027115743627</v>
          </cell>
        </row>
        <row r="30">
          <cell r="A30">
            <v>762</v>
          </cell>
          <cell r="D30">
            <v>1.2010000000000001</v>
          </cell>
          <cell r="E30">
            <v>0</v>
          </cell>
          <cell r="F30">
            <v>8460.0757242222389</v>
          </cell>
          <cell r="G30">
            <v>10160.55094479091</v>
          </cell>
          <cell r="H30">
            <v>10028.390113560452</v>
          </cell>
          <cell r="K30">
            <v>762</v>
          </cell>
          <cell r="N30">
            <v>1.1997</v>
          </cell>
          <cell r="O30">
            <v>0</v>
          </cell>
          <cell r="P30" t="e">
            <v>#VALUE!</v>
          </cell>
          <cell r="Q30" t="e">
            <v>#VALUE!</v>
          </cell>
          <cell r="R30" t="e">
            <v>#VALUE!</v>
          </cell>
          <cell r="S30">
            <v>6.5000000000000006E-3</v>
          </cell>
          <cell r="T30">
            <v>5.4005962118885975E-4</v>
          </cell>
          <cell r="U30">
            <v>10119.489293396449</v>
          </cell>
        </row>
        <row r="31">
          <cell r="A31">
            <v>790</v>
          </cell>
          <cell r="D31">
            <v>1.2584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K31">
            <v>790</v>
          </cell>
          <cell r="N31">
            <v>1.2567999999999999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-</v>
          </cell>
        </row>
        <row r="32">
          <cell r="A32">
            <v>821</v>
          </cell>
          <cell r="D32">
            <v>1.286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K32">
            <v>821</v>
          </cell>
          <cell r="N32">
            <v>1.284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</row>
        <row r="33">
          <cell r="A33">
            <v>851</v>
          </cell>
          <cell r="D33">
            <v>1.3022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K33">
            <v>851</v>
          </cell>
          <cell r="N33">
            <v>1.2998000000000001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</row>
        <row r="34">
          <cell r="A34">
            <v>882</v>
          </cell>
          <cell r="D34">
            <v>1.3764000000000001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K34">
            <v>882</v>
          </cell>
          <cell r="N34">
            <v>1.3734999999999999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</row>
        <row r="35">
          <cell r="A35">
            <v>912</v>
          </cell>
          <cell r="D35">
            <v>1.4255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K35">
            <v>912</v>
          </cell>
          <cell r="N35">
            <v>1.4220999999999999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</row>
        <row r="36">
          <cell r="A36">
            <v>943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K36">
            <v>943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</row>
        <row r="37">
          <cell r="A37">
            <v>974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K37">
            <v>974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</row>
        <row r="38">
          <cell r="A38">
            <v>1004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K38">
            <v>1004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</row>
        <row r="39">
          <cell r="A39">
            <v>1035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K39">
            <v>1035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</row>
        <row r="40">
          <cell r="A40">
            <v>1065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K40">
            <v>1065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</row>
        <row r="41">
          <cell r="A41">
            <v>1096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K41">
            <v>1096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  <cell r="T41" t="str">
            <v>-</v>
          </cell>
          <cell r="U41" t="str">
            <v>-</v>
          </cell>
        </row>
        <row r="42">
          <cell r="A42">
            <v>1127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K42">
            <v>1127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</row>
        <row r="43">
          <cell r="A43">
            <v>1155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K43">
            <v>1155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</row>
        <row r="44">
          <cell r="A44">
            <v>1186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K44">
            <v>1186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T44" t="str">
            <v>-</v>
          </cell>
          <cell r="U44" t="str">
            <v>-</v>
          </cell>
        </row>
        <row r="45">
          <cell r="A45">
            <v>1216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K45">
            <v>1216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</row>
        <row r="46">
          <cell r="A46">
            <v>1247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K46">
            <v>1247</v>
          </cell>
          <cell r="O46" t="str">
            <v>-</v>
          </cell>
          <cell r="P46" t="str">
            <v>-</v>
          </cell>
          <cell r="Q46" t="str">
            <v>-</v>
          </cell>
          <cell r="R46" t="str">
            <v>-</v>
          </cell>
          <cell r="S46" t="str">
            <v>-</v>
          </cell>
          <cell r="T46" t="str">
            <v>-</v>
          </cell>
          <cell r="U46" t="str">
            <v>-</v>
          </cell>
        </row>
        <row r="47">
          <cell r="A47">
            <v>1277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K47">
            <v>1277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</row>
        <row r="48">
          <cell r="A48">
            <v>1308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K48">
            <v>1308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</row>
        <row r="49">
          <cell r="A49">
            <v>1339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K49">
            <v>1339</v>
          </cell>
          <cell r="O49" t="str">
            <v>-</v>
          </cell>
          <cell r="P49" t="str">
            <v>-</v>
          </cell>
          <cell r="Q49" t="str">
            <v>-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</row>
        <row r="50">
          <cell r="A50">
            <v>1369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K50">
            <v>1369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</row>
        <row r="51">
          <cell r="A51">
            <v>1400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K51">
            <v>1400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</row>
        <row r="52">
          <cell r="A52">
            <v>1430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K52">
            <v>1430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</row>
        <row r="53">
          <cell r="A53">
            <v>1461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K53">
            <v>1461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</row>
        <row r="54">
          <cell r="A54">
            <v>1492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K54">
            <v>1492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</row>
        <row r="55">
          <cell r="A55">
            <v>1521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K55">
            <v>1521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</row>
        <row r="56">
          <cell r="A56">
            <v>1552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K56">
            <v>1552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</row>
        <row r="57">
          <cell r="A57">
            <v>1582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K57">
            <v>1582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</row>
        <row r="58">
          <cell r="A58">
            <v>1613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K58">
            <v>1613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T58" t="str">
            <v>-</v>
          </cell>
          <cell r="U58" t="str">
            <v>-</v>
          </cell>
        </row>
        <row r="59">
          <cell r="A59">
            <v>1643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K59">
            <v>1643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</row>
        <row r="60">
          <cell r="A60">
            <v>1674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K60">
            <v>1674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</row>
        <row r="61">
          <cell r="A61">
            <v>1705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K61">
            <v>1705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</row>
        <row r="62">
          <cell r="A62">
            <v>1735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K62">
            <v>1735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</row>
        <row r="63">
          <cell r="A63">
            <v>1766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K63">
            <v>1766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</row>
        <row r="64">
          <cell r="A64">
            <v>1796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K64">
            <v>1796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</row>
        <row r="65">
          <cell r="A65">
            <v>1827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K65">
            <v>1827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</row>
        <row r="66">
          <cell r="A66">
            <v>1858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K66">
            <v>1858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</row>
        <row r="67">
          <cell r="A67">
            <v>1886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K67">
            <v>1886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</row>
        <row r="68">
          <cell r="A68">
            <v>1917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K68">
            <v>1917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</row>
        <row r="69">
          <cell r="A69">
            <v>1947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  <cell r="K69">
            <v>1947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</row>
        <row r="70">
          <cell r="A70">
            <v>1978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K70">
            <v>1978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</row>
        <row r="71">
          <cell r="A71">
            <v>2008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K71">
            <v>2008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</row>
        <row r="72">
          <cell r="A72">
            <v>2039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K72">
            <v>2039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</row>
        <row r="73">
          <cell r="A73">
            <v>2070</v>
          </cell>
          <cell r="K73">
            <v>2070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</row>
        <row r="74">
          <cell r="A74">
            <v>2100</v>
          </cell>
          <cell r="K74">
            <v>2100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</row>
        <row r="75">
          <cell r="A75">
            <v>2131</v>
          </cell>
          <cell r="K75">
            <v>2131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</row>
        <row r="76">
          <cell r="A76">
            <v>2161</v>
          </cell>
          <cell r="K76">
            <v>2161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</row>
        <row r="77">
          <cell r="A77">
            <v>2192</v>
          </cell>
          <cell r="K77">
            <v>2192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</row>
        <row r="78">
          <cell r="A78">
            <v>2223</v>
          </cell>
          <cell r="K78">
            <v>2223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</row>
        <row r="79">
          <cell r="A79">
            <v>2251</v>
          </cell>
          <cell r="K79">
            <v>2251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</row>
        <row r="80">
          <cell r="A80">
            <v>2282</v>
          </cell>
          <cell r="K80">
            <v>2282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</row>
        <row r="81">
          <cell r="A81">
            <v>2312</v>
          </cell>
          <cell r="K81">
            <v>2312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</row>
        <row r="82">
          <cell r="A82">
            <v>2343</v>
          </cell>
          <cell r="K82">
            <v>2343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</row>
        <row r="83">
          <cell r="A83">
            <v>2373</v>
          </cell>
          <cell r="K83">
            <v>2373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</row>
        <row r="84">
          <cell r="A84">
            <v>2404</v>
          </cell>
          <cell r="K84">
            <v>2404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</row>
        <row r="85">
          <cell r="A85">
            <v>2435</v>
          </cell>
          <cell r="K85">
            <v>2435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</row>
        <row r="86">
          <cell r="A86">
            <v>2465</v>
          </cell>
          <cell r="K86">
            <v>2465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</row>
        <row r="87">
          <cell r="A87">
            <v>2496</v>
          </cell>
          <cell r="K87">
            <v>2496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</row>
        <row r="88">
          <cell r="A88">
            <v>2526</v>
          </cell>
          <cell r="K88">
            <v>2526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</row>
        <row r="89">
          <cell r="A89">
            <v>2557</v>
          </cell>
          <cell r="K89">
            <v>2557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</row>
        <row r="90">
          <cell r="A90">
            <v>2588</v>
          </cell>
          <cell r="K90">
            <v>2588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</row>
        <row r="91">
          <cell r="A91">
            <v>2616</v>
          </cell>
          <cell r="K91">
            <v>2616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</row>
        <row r="92">
          <cell r="A92">
            <v>2647</v>
          </cell>
          <cell r="K92">
            <v>2647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</row>
        <row r="93">
          <cell r="A93">
            <v>2677</v>
          </cell>
          <cell r="K93">
            <v>2677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</row>
        <row r="94">
          <cell r="A94">
            <v>2708</v>
          </cell>
          <cell r="K94">
            <v>2708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</row>
        <row r="95">
          <cell r="A95">
            <v>2738</v>
          </cell>
          <cell r="K95">
            <v>2738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</row>
        <row r="96">
          <cell r="A96">
            <v>2769</v>
          </cell>
          <cell r="K96">
            <v>2769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</row>
        <row r="97">
          <cell r="A97">
            <v>2800</v>
          </cell>
          <cell r="K97">
            <v>2800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</row>
        <row r="98">
          <cell r="A98">
            <v>2830</v>
          </cell>
          <cell r="K98">
            <v>2830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</row>
        <row r="99">
          <cell r="A99">
            <v>2861</v>
          </cell>
          <cell r="K99">
            <v>2861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</row>
        <row r="100">
          <cell r="A100">
            <v>2891</v>
          </cell>
          <cell r="K100">
            <v>2891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</row>
        <row r="101">
          <cell r="A101">
            <v>2922</v>
          </cell>
          <cell r="K101">
            <v>2922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</row>
        <row r="102">
          <cell r="A102">
            <v>2953</v>
          </cell>
          <cell r="K102">
            <v>2953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</row>
        <row r="103">
          <cell r="A103">
            <v>2982</v>
          </cell>
          <cell r="K103">
            <v>2982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</row>
        <row r="104">
          <cell r="A104">
            <v>3013</v>
          </cell>
          <cell r="K104">
            <v>3013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</row>
        <row r="105">
          <cell r="A105">
            <v>3043</v>
          </cell>
          <cell r="K105">
            <v>3043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</row>
        <row r="106">
          <cell r="A106">
            <v>3074</v>
          </cell>
          <cell r="K106">
            <v>3074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</row>
        <row r="107">
          <cell r="A107">
            <v>3104</v>
          </cell>
          <cell r="K107">
            <v>3104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</row>
        <row r="108">
          <cell r="A108">
            <v>3135</v>
          </cell>
          <cell r="K108">
            <v>3135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</row>
        <row r="109">
          <cell r="A109">
            <v>3166</v>
          </cell>
          <cell r="K109">
            <v>3166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</row>
        <row r="110">
          <cell r="A110">
            <v>3196</v>
          </cell>
          <cell r="K110">
            <v>3196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</row>
        <row r="111">
          <cell r="A111">
            <v>3227</v>
          </cell>
          <cell r="K111">
            <v>3227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</row>
        <row r="112">
          <cell r="A112">
            <v>3257</v>
          </cell>
          <cell r="K112">
            <v>3257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</row>
        <row r="113">
          <cell r="A113">
            <v>3288</v>
          </cell>
          <cell r="K113">
            <v>3288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</row>
        <row r="114">
          <cell r="A114">
            <v>3319</v>
          </cell>
          <cell r="K114">
            <v>3319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</row>
        <row r="115">
          <cell r="A115">
            <v>3347</v>
          </cell>
          <cell r="K115">
            <v>3347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</row>
        <row r="116">
          <cell r="A116">
            <v>3378</v>
          </cell>
          <cell r="K116">
            <v>3378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</row>
        <row r="117">
          <cell r="A117">
            <v>3408</v>
          </cell>
          <cell r="K117">
            <v>3408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</row>
        <row r="118">
          <cell r="A118">
            <v>3439</v>
          </cell>
          <cell r="K118">
            <v>3439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</row>
        <row r="119">
          <cell r="A119">
            <v>3469</v>
          </cell>
          <cell r="K119">
            <v>3469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</row>
        <row r="120">
          <cell r="A120">
            <v>3500</v>
          </cell>
          <cell r="K120">
            <v>3500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</row>
        <row r="121">
          <cell r="A121">
            <v>3531</v>
          </cell>
          <cell r="K121">
            <v>3531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</row>
        <row r="122">
          <cell r="A122">
            <v>3561</v>
          </cell>
          <cell r="K122">
            <v>3561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</row>
        <row r="123">
          <cell r="A123">
            <v>3592</v>
          </cell>
          <cell r="K123">
            <v>3592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</row>
        <row r="124">
          <cell r="A124">
            <v>3622</v>
          </cell>
          <cell r="K124">
            <v>3622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</row>
        <row r="125">
          <cell r="A125">
            <v>3653</v>
          </cell>
          <cell r="K125">
            <v>3653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</row>
        <row r="126">
          <cell r="A126">
            <v>3684</v>
          </cell>
          <cell r="K126">
            <v>3684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</row>
        <row r="127">
          <cell r="A127">
            <v>3712</v>
          </cell>
          <cell r="K127">
            <v>3712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</row>
        <row r="128">
          <cell r="A128">
            <v>3743</v>
          </cell>
          <cell r="K128">
            <v>3743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</row>
        <row r="129">
          <cell r="A129">
            <v>3773</v>
          </cell>
          <cell r="K129">
            <v>3773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</row>
      </sheetData>
      <sheetData sheetId="6">
        <row r="1">
          <cell r="A1" t="str">
            <v>End date</v>
          </cell>
          <cell r="B1">
            <v>45260</v>
          </cell>
        </row>
        <row r="3">
          <cell r="D3" t="str">
            <v>ClassA</v>
          </cell>
        </row>
        <row r="4">
          <cell r="A4" t="str">
            <v>Date</v>
          </cell>
          <cell r="B4" t="str">
            <v>MSCI All Country World Total Return Index (net, AUD)</v>
          </cell>
          <cell r="D4" t="str">
            <v>Benchmark Index</v>
          </cell>
        </row>
        <row r="5">
          <cell r="A5">
            <v>0</v>
          </cell>
          <cell r="B5">
            <v>283.21267799999998</v>
          </cell>
          <cell r="D5">
            <v>283.21267799999998</v>
          </cell>
        </row>
        <row r="6">
          <cell r="A6">
            <v>31</v>
          </cell>
          <cell r="B6">
            <v>283.56685299999998</v>
          </cell>
          <cell r="D6">
            <v>283.56685299999998</v>
          </cell>
        </row>
        <row r="7">
          <cell r="A7">
            <v>59</v>
          </cell>
          <cell r="B7">
            <v>293.15047600000003</v>
          </cell>
          <cell r="D7">
            <v>293.15047600000003</v>
          </cell>
        </row>
        <row r="8">
          <cell r="A8">
            <v>91</v>
          </cell>
          <cell r="B8">
            <v>297.32848000000001</v>
          </cell>
          <cell r="D8">
            <v>297.32848000000001</v>
          </cell>
        </row>
        <row r="9">
          <cell r="A9">
            <v>121</v>
          </cell>
          <cell r="B9">
            <v>291.75489599999997</v>
          </cell>
          <cell r="D9">
            <v>291.75489599999997</v>
          </cell>
        </row>
        <row r="10">
          <cell r="A10">
            <v>152</v>
          </cell>
          <cell r="B10">
            <v>275.955308</v>
          </cell>
          <cell r="D10">
            <v>275.955308</v>
          </cell>
        </row>
        <row r="11">
          <cell r="A11">
            <v>182</v>
          </cell>
          <cell r="B11">
            <v>272.43374599999999</v>
          </cell>
          <cell r="D11">
            <v>272.43374599999999</v>
          </cell>
        </row>
        <row r="12">
          <cell r="A12">
            <v>213</v>
          </cell>
          <cell r="B12">
            <v>264.84040399999998</v>
          </cell>
          <cell r="D12">
            <v>264.84040399999998</v>
          </cell>
        </row>
        <row r="13">
          <cell r="A13">
            <v>244</v>
          </cell>
          <cell r="B13">
            <v>262.67385100000001</v>
          </cell>
          <cell r="D13">
            <v>262.67385100000001</v>
          </cell>
        </row>
        <row r="14">
          <cell r="A14">
            <v>274</v>
          </cell>
          <cell r="B14">
            <v>250.92009200000001</v>
          </cell>
          <cell r="D14">
            <v>250.92009200000001</v>
          </cell>
        </row>
        <row r="15">
          <cell r="A15">
            <v>305</v>
          </cell>
          <cell r="B15">
            <v>264.53778699999998</v>
          </cell>
          <cell r="D15">
            <v>264.53778699999998</v>
          </cell>
        </row>
        <row r="16">
          <cell r="A16">
            <v>335</v>
          </cell>
          <cell r="B16">
            <v>259.35182200000003</v>
          </cell>
          <cell r="D16">
            <v>259.35182200000003</v>
          </cell>
        </row>
        <row r="17">
          <cell r="A17">
            <v>366</v>
          </cell>
          <cell r="B17">
            <v>250.06314900000001</v>
          </cell>
          <cell r="D17">
            <v>250.06314900000001</v>
          </cell>
        </row>
        <row r="18">
          <cell r="A18">
            <v>397</v>
          </cell>
          <cell r="B18">
            <v>266.60502600000001</v>
          </cell>
          <cell r="D18">
            <v>266.60502600000001</v>
          </cell>
        </row>
        <row r="19">
          <cell r="A19">
            <v>425</v>
          </cell>
          <cell r="B19">
            <v>274.30735600000003</v>
          </cell>
          <cell r="D19">
            <v>274.30735600000003</v>
          </cell>
        </row>
        <row r="20">
          <cell r="A20">
            <v>456</v>
          </cell>
          <cell r="B20">
            <v>260.22962799999999</v>
          </cell>
          <cell r="D20">
            <v>260.22962799999999</v>
          </cell>
        </row>
        <row r="21">
          <cell r="A21">
            <v>486</v>
          </cell>
          <cell r="B21">
            <v>268.39406200000002</v>
          </cell>
          <cell r="D21">
            <v>268.39406200000002</v>
          </cell>
        </row>
        <row r="22">
          <cell r="A22">
            <v>517</v>
          </cell>
          <cell r="B22">
            <v>272.41578600000003</v>
          </cell>
          <cell r="D22">
            <v>272.41578600000003</v>
          </cell>
        </row>
        <row r="23">
          <cell r="A23">
            <v>547</v>
          </cell>
          <cell r="B23">
            <v>282.74377199999998</v>
          </cell>
          <cell r="D23">
            <v>282.74377199999998</v>
          </cell>
        </row>
        <row r="24">
          <cell r="A24">
            <v>578</v>
          </cell>
          <cell r="B24">
            <v>290.67010599999998</v>
          </cell>
          <cell r="D24">
            <v>290.67010599999998</v>
          </cell>
        </row>
        <row r="25">
          <cell r="A25">
            <v>609</v>
          </cell>
          <cell r="B25">
            <v>293.644383</v>
          </cell>
          <cell r="D25">
            <v>293.644383</v>
          </cell>
        </row>
        <row r="26">
          <cell r="A26">
            <v>639</v>
          </cell>
          <cell r="B26">
            <v>302.05873500000001</v>
          </cell>
          <cell r="D26">
            <v>302.05873500000001</v>
          </cell>
        </row>
        <row r="27">
          <cell r="A27">
            <v>670</v>
          </cell>
          <cell r="B27">
            <v>309.30621000000002</v>
          </cell>
          <cell r="D27">
            <v>309.30621000000002</v>
          </cell>
        </row>
        <row r="28">
          <cell r="A28">
            <v>700</v>
          </cell>
          <cell r="B28">
            <v>312.825988</v>
          </cell>
          <cell r="D28">
            <v>312.825988</v>
          </cell>
        </row>
        <row r="29">
          <cell r="A29">
            <v>731</v>
          </cell>
          <cell r="B29">
            <v>300.93585200000001</v>
          </cell>
          <cell r="D29">
            <v>300.93585200000001</v>
          </cell>
        </row>
        <row r="30">
          <cell r="A30">
            <v>762</v>
          </cell>
          <cell r="B30">
            <v>297.53501499999999</v>
          </cell>
          <cell r="D30">
            <v>297.53501499999999</v>
          </cell>
        </row>
        <row r="31">
          <cell r="A31">
            <v>790</v>
          </cell>
          <cell r="B31">
            <v>310.34067199999998</v>
          </cell>
          <cell r="D31">
            <v>310.34067199999998</v>
          </cell>
        </row>
        <row r="32">
          <cell r="A32">
            <v>821</v>
          </cell>
          <cell r="B32">
            <v>316.048068</v>
          </cell>
          <cell r="D32">
            <v>0</v>
          </cell>
        </row>
        <row r="33">
          <cell r="A33">
            <v>851</v>
          </cell>
          <cell r="B33">
            <v>328.14405799999997</v>
          </cell>
          <cell r="D33">
            <v>0</v>
          </cell>
        </row>
        <row r="34">
          <cell r="A34">
            <v>882</v>
          </cell>
          <cell r="B34">
            <v>347.428968</v>
          </cell>
          <cell r="D34">
            <v>0</v>
          </cell>
        </row>
        <row r="35">
          <cell r="A35">
            <v>912</v>
          </cell>
          <cell r="B35">
            <v>357.46175899999997</v>
          </cell>
          <cell r="D35">
            <v>0</v>
          </cell>
        </row>
        <row r="36">
          <cell r="A36">
            <v>943</v>
          </cell>
          <cell r="D36">
            <v>0</v>
          </cell>
        </row>
        <row r="37">
          <cell r="A37">
            <v>974</v>
          </cell>
          <cell r="D37">
            <v>0</v>
          </cell>
        </row>
        <row r="38">
          <cell r="A38">
            <v>1004</v>
          </cell>
          <cell r="D38">
            <v>0</v>
          </cell>
        </row>
        <row r="39">
          <cell r="A39">
            <v>1035</v>
          </cell>
          <cell r="D39">
            <v>0</v>
          </cell>
        </row>
        <row r="40">
          <cell r="A40">
            <v>1065</v>
          </cell>
          <cell r="D40">
            <v>0</v>
          </cell>
        </row>
        <row r="41">
          <cell r="A41">
            <v>1096</v>
          </cell>
          <cell r="D41">
            <v>0</v>
          </cell>
        </row>
        <row r="42">
          <cell r="A42">
            <v>1127</v>
          </cell>
          <cell r="D42">
            <v>0</v>
          </cell>
        </row>
        <row r="43">
          <cell r="A43">
            <v>1155</v>
          </cell>
          <cell r="D43">
            <v>0</v>
          </cell>
        </row>
        <row r="44">
          <cell r="A44">
            <v>1186</v>
          </cell>
          <cell r="D44">
            <v>0</v>
          </cell>
        </row>
        <row r="45">
          <cell r="A45">
            <v>1216</v>
          </cell>
          <cell r="D45">
            <v>0</v>
          </cell>
        </row>
        <row r="46">
          <cell r="A46">
            <v>1247</v>
          </cell>
        </row>
        <row r="47">
          <cell r="A47">
            <v>1277</v>
          </cell>
        </row>
        <row r="48">
          <cell r="A48">
            <v>1308</v>
          </cell>
        </row>
        <row r="49">
          <cell r="A49">
            <v>1339</v>
          </cell>
        </row>
        <row r="50">
          <cell r="A50">
            <v>1369</v>
          </cell>
        </row>
        <row r="51">
          <cell r="A51">
            <v>1400</v>
          </cell>
        </row>
        <row r="52">
          <cell r="A52">
            <v>1430</v>
          </cell>
        </row>
        <row r="53">
          <cell r="A53">
            <v>1461</v>
          </cell>
        </row>
        <row r="54">
          <cell r="A54">
            <v>1492</v>
          </cell>
        </row>
        <row r="55">
          <cell r="A55">
            <v>1521</v>
          </cell>
        </row>
        <row r="56">
          <cell r="A56">
            <v>1552</v>
          </cell>
        </row>
        <row r="57">
          <cell r="A57">
            <v>1582</v>
          </cell>
        </row>
        <row r="58">
          <cell r="A58">
            <v>1613</v>
          </cell>
        </row>
        <row r="59">
          <cell r="A59">
            <v>1643</v>
          </cell>
        </row>
        <row r="60">
          <cell r="A60">
            <v>1674</v>
          </cell>
        </row>
        <row r="61">
          <cell r="A61">
            <v>1705</v>
          </cell>
        </row>
        <row r="62">
          <cell r="A62">
            <v>1735</v>
          </cell>
        </row>
        <row r="63">
          <cell r="A63">
            <v>1766</v>
          </cell>
        </row>
        <row r="64">
          <cell r="A64">
            <v>1796</v>
          </cell>
        </row>
        <row r="65">
          <cell r="A65">
            <v>1827</v>
          </cell>
        </row>
        <row r="66">
          <cell r="A66">
            <v>1858</v>
          </cell>
        </row>
        <row r="67">
          <cell r="A67">
            <v>1886</v>
          </cell>
        </row>
        <row r="68">
          <cell r="A68">
            <v>1917</v>
          </cell>
        </row>
        <row r="69">
          <cell r="A69">
            <v>1947</v>
          </cell>
        </row>
        <row r="70">
          <cell r="A70">
            <v>1978</v>
          </cell>
        </row>
        <row r="71">
          <cell r="A71">
            <v>2008</v>
          </cell>
        </row>
        <row r="72">
          <cell r="A72">
            <v>2039</v>
          </cell>
        </row>
        <row r="73">
          <cell r="A73">
            <v>2070</v>
          </cell>
        </row>
        <row r="74">
          <cell r="A74">
            <v>2100</v>
          </cell>
        </row>
        <row r="75">
          <cell r="A75">
            <v>2131</v>
          </cell>
        </row>
        <row r="76">
          <cell r="A76">
            <v>2161</v>
          </cell>
        </row>
        <row r="77">
          <cell r="A77">
            <v>2192</v>
          </cell>
        </row>
        <row r="78">
          <cell r="A78">
            <v>2223</v>
          </cell>
        </row>
        <row r="79">
          <cell r="A79">
            <v>2251</v>
          </cell>
        </row>
        <row r="80">
          <cell r="A80">
            <v>2282</v>
          </cell>
        </row>
        <row r="81">
          <cell r="A81">
            <v>2312</v>
          </cell>
        </row>
        <row r="82">
          <cell r="A82">
            <v>2343</v>
          </cell>
        </row>
        <row r="83">
          <cell r="A83">
            <v>2373</v>
          </cell>
        </row>
        <row r="84">
          <cell r="A84">
            <v>2404</v>
          </cell>
        </row>
        <row r="85">
          <cell r="A85">
            <v>2435</v>
          </cell>
        </row>
        <row r="86">
          <cell r="A86">
            <v>2465</v>
          </cell>
        </row>
        <row r="87">
          <cell r="A87">
            <v>2496</v>
          </cell>
        </row>
        <row r="88">
          <cell r="A88">
            <v>2526</v>
          </cell>
        </row>
        <row r="89">
          <cell r="A89">
            <v>2557</v>
          </cell>
        </row>
        <row r="90">
          <cell r="A90">
            <v>2588</v>
          </cell>
        </row>
        <row r="91">
          <cell r="A91">
            <v>2616</v>
          </cell>
        </row>
        <row r="92">
          <cell r="A92">
            <v>2647</v>
          </cell>
        </row>
        <row r="93">
          <cell r="A93">
            <v>2677</v>
          </cell>
        </row>
        <row r="94">
          <cell r="A94">
            <v>2708</v>
          </cell>
        </row>
        <row r="95">
          <cell r="A95">
            <v>2738</v>
          </cell>
        </row>
        <row r="96">
          <cell r="A96">
            <v>2769</v>
          </cell>
        </row>
      </sheetData>
      <sheetData sheetId="7"/>
      <sheetData sheetId="8">
        <row r="1">
          <cell r="A1" t="str">
            <v>End date</v>
          </cell>
        </row>
      </sheetData>
      <sheetData sheetId="9">
        <row r="1">
          <cell r="A1" t="str">
            <v>End date</v>
          </cell>
        </row>
      </sheetData>
      <sheetData sheetId="10">
        <row r="1">
          <cell r="A1" t="str">
            <v>End date</v>
          </cell>
        </row>
      </sheetData>
      <sheetData sheetId="11">
        <row r="1">
          <cell r="A1" t="str">
            <v>End date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Pell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14941"/>
      </a:accent1>
      <a:accent2>
        <a:srgbClr val="CC7722"/>
      </a:accent2>
      <a:accent3>
        <a:srgbClr val="454343"/>
      </a:accent3>
      <a:accent4>
        <a:srgbClr val="8EAADB"/>
      </a:accent4>
      <a:accent5>
        <a:srgbClr val="C00000"/>
      </a:accent5>
      <a:accent6>
        <a:srgbClr val="FFC000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F6857-3910-450A-8286-3D7407AB7F8E}">
  <sheetPr>
    <tabColor theme="4"/>
  </sheetPr>
  <dimension ref="A1:H35"/>
  <sheetViews>
    <sheetView workbookViewId="0">
      <selection activeCell="D16" sqref="D16"/>
    </sheetView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e">
        <v>#REF!</v>
      </c>
      <c r="C2" s="8" t="s">
        <v>41</v>
      </c>
    </row>
    <row r="3" spans="1:8" ht="14.25" customHeight="1" x14ac:dyDescent="0.2">
      <c r="A3" s="6" t="s">
        <v>4</v>
      </c>
      <c r="B3" s="7" t="e">
        <v>#REF!</v>
      </c>
      <c r="C3" s="8" t="s">
        <v>42</v>
      </c>
    </row>
    <row r="4" spans="1:8" ht="14.25" customHeight="1" x14ac:dyDescent="0.2">
      <c r="A4" s="6" t="s">
        <v>5</v>
      </c>
      <c r="B4" s="7" t="e">
        <v>#REF!</v>
      </c>
      <c r="C4" s="8" t="s">
        <v>43</v>
      </c>
    </row>
    <row r="5" spans="1:8" ht="14.25" customHeight="1" x14ac:dyDescent="0.2">
      <c r="A5" s="6" t="s">
        <v>6</v>
      </c>
      <c r="B5" s="7" t="e">
        <v>#REF!</v>
      </c>
      <c r="C5" s="8" t="s">
        <v>42</v>
      </c>
    </row>
    <row r="6" spans="1:8" ht="14.25" customHeight="1" x14ac:dyDescent="0.2">
      <c r="A6" s="6" t="s">
        <v>7</v>
      </c>
      <c r="B6" s="7" t="e">
        <v>#REF!</v>
      </c>
      <c r="C6" s="8" t="s">
        <v>42</v>
      </c>
    </row>
    <row r="7" spans="1:8" ht="14.25" customHeight="1" x14ac:dyDescent="0.2">
      <c r="A7" s="6" t="s">
        <v>8</v>
      </c>
      <c r="B7" s="7" t="e">
        <v>#REF!</v>
      </c>
      <c r="C7" s="8" t="s">
        <v>45</v>
      </c>
    </row>
    <row r="8" spans="1:8" ht="14.25" customHeight="1" x14ac:dyDescent="0.2">
      <c r="A8" s="6" t="s">
        <v>9</v>
      </c>
      <c r="B8" s="7" t="e">
        <v>#REF!</v>
      </c>
      <c r="C8" s="8" t="s">
        <v>41</v>
      </c>
    </row>
    <row r="9" spans="1:8" ht="14.25" customHeight="1" x14ac:dyDescent="0.2">
      <c r="A9" s="6" t="s">
        <v>10</v>
      </c>
      <c r="B9" s="7" t="e">
        <v>#REF!</v>
      </c>
      <c r="C9" s="8" t="s">
        <v>42</v>
      </c>
    </row>
    <row r="10" spans="1:8" ht="14.25" customHeight="1" x14ac:dyDescent="0.2">
      <c r="A10" s="6" t="s">
        <v>11</v>
      </c>
      <c r="B10" s="7" t="e">
        <v>#REF!</v>
      </c>
      <c r="C10" s="8" t="s">
        <v>47</v>
      </c>
    </row>
    <row r="11" spans="1:8" ht="14.25" customHeight="1" x14ac:dyDescent="0.2">
      <c r="A11" s="6" t="s">
        <v>12</v>
      </c>
      <c r="B11" s="7" t="e">
        <v>#REF!</v>
      </c>
      <c r="C11" s="8" t="s">
        <v>42</v>
      </c>
    </row>
    <row r="12" spans="1:8" ht="14.25" customHeight="1" x14ac:dyDescent="0.2">
      <c r="A12" s="6" t="s">
        <v>13</v>
      </c>
      <c r="B12" s="7" t="e">
        <v>#REF!</v>
      </c>
      <c r="C12" s="8" t="s">
        <v>49</v>
      </c>
    </row>
    <row r="13" spans="1:8" ht="14.25" customHeight="1" x14ac:dyDescent="0.2">
      <c r="A13" s="6" t="s">
        <v>14</v>
      </c>
      <c r="B13" s="7" t="e">
        <v>#REF!</v>
      </c>
      <c r="C13" s="8" t="s">
        <v>42</v>
      </c>
    </row>
    <row r="14" spans="1:8" ht="14.25" customHeight="1" x14ac:dyDescent="0.2">
      <c r="A14" s="6" t="s">
        <v>15</v>
      </c>
      <c r="B14" s="7" t="e">
        <v>#REF!</v>
      </c>
      <c r="C14" s="8" t="s">
        <v>50</v>
      </c>
    </row>
    <row r="15" spans="1:8" ht="14.25" customHeight="1" x14ac:dyDescent="0.2">
      <c r="A15" s="6" t="s">
        <v>16</v>
      </c>
      <c r="B15" s="7" t="e">
        <v>#REF!</v>
      </c>
      <c r="C15" s="8" t="s">
        <v>51</v>
      </c>
    </row>
    <row r="16" spans="1:8" ht="14.25" customHeight="1" x14ac:dyDescent="0.2">
      <c r="A16" s="6" t="s">
        <v>17</v>
      </c>
      <c r="B16" s="7" t="e">
        <v>#REF!</v>
      </c>
      <c r="C16" s="8" t="s">
        <v>50</v>
      </c>
    </row>
    <row r="17" spans="1:3" ht="14.25" customHeight="1" x14ac:dyDescent="0.2">
      <c r="A17" s="6" t="s">
        <v>18</v>
      </c>
      <c r="B17" s="7" t="e">
        <v>#REF!</v>
      </c>
      <c r="C17" s="8" t="s">
        <v>45</v>
      </c>
    </row>
    <row r="18" spans="1:3" ht="14.25" customHeight="1" x14ac:dyDescent="0.2">
      <c r="A18" s="6" t="s">
        <v>19</v>
      </c>
      <c r="B18" s="7" t="e">
        <v>#REF!</v>
      </c>
      <c r="C18" s="8" t="s">
        <v>42</v>
      </c>
    </row>
    <row r="19" spans="1:3" ht="14.25" customHeight="1" x14ac:dyDescent="0.2">
      <c r="A19" s="6" t="s">
        <v>20</v>
      </c>
      <c r="B19" s="7" t="e">
        <v>#REF!</v>
      </c>
      <c r="C19" s="8" t="s">
        <v>42</v>
      </c>
    </row>
    <row r="20" spans="1:3" ht="14.25" customHeight="1" x14ac:dyDescent="0.2">
      <c r="A20" s="6" t="s">
        <v>21</v>
      </c>
      <c r="B20" s="7" t="e">
        <v>#REF!</v>
      </c>
      <c r="C20" s="8" t="s">
        <v>42</v>
      </c>
    </row>
    <row r="21" spans="1:3" ht="14.25" customHeight="1" x14ac:dyDescent="0.2">
      <c r="A21" s="6" t="s">
        <v>22</v>
      </c>
      <c r="B21" s="7" t="e">
        <v>#REF!</v>
      </c>
      <c r="C21" s="8" t="s">
        <v>42</v>
      </c>
    </row>
    <row r="22" spans="1:3" ht="14.25" customHeight="1" x14ac:dyDescent="0.2">
      <c r="A22" s="6" t="s">
        <v>23</v>
      </c>
      <c r="B22" s="7" t="e">
        <v>#REF!</v>
      </c>
      <c r="C22" s="8" t="s">
        <v>42</v>
      </c>
    </row>
    <row r="23" spans="1:3" ht="14.25" customHeight="1" x14ac:dyDescent="0.2">
      <c r="A23" s="6" t="s">
        <v>24</v>
      </c>
      <c r="B23" s="7" t="e">
        <v>#REF!</v>
      </c>
      <c r="C23" s="8" t="s">
        <v>43</v>
      </c>
    </row>
    <row r="24" spans="1:3" ht="14.25" customHeight="1" x14ac:dyDescent="0.2">
      <c r="A24" s="6" t="s">
        <v>25</v>
      </c>
      <c r="B24" s="7" t="e">
        <v>#REF!</v>
      </c>
      <c r="C24" s="8" t="s">
        <v>42</v>
      </c>
    </row>
    <row r="25" spans="1:3" ht="14.25" customHeight="1" x14ac:dyDescent="0.2">
      <c r="A25" s="6" t="s">
        <v>25</v>
      </c>
      <c r="B25" s="7" t="e">
        <v>#REF!</v>
      </c>
      <c r="C25" s="8" t="s">
        <v>42</v>
      </c>
    </row>
    <row r="26" spans="1:3" ht="14.25" customHeight="1" x14ac:dyDescent="0.2">
      <c r="A26" s="6" t="s">
        <v>26</v>
      </c>
      <c r="B26" s="7" t="e">
        <v>#REF!</v>
      </c>
      <c r="C26" s="8" t="s">
        <v>47</v>
      </c>
    </row>
    <row r="27" spans="1:3" ht="14.25" customHeight="1" x14ac:dyDescent="0.2">
      <c r="A27" s="6" t="s">
        <v>27</v>
      </c>
      <c r="B27" s="7" t="e">
        <v>#REF!</v>
      </c>
      <c r="C27" s="8" t="s">
        <v>42</v>
      </c>
    </row>
    <row r="28" spans="1:3" ht="14.25" customHeight="1" x14ac:dyDescent="0.2">
      <c r="A28" s="6" t="s">
        <v>28</v>
      </c>
      <c r="B28" s="7" t="s">
        <v>29</v>
      </c>
      <c r="C28" s="8" t="s">
        <v>54</v>
      </c>
    </row>
    <row r="29" spans="1:3" ht="14.25" customHeight="1" x14ac:dyDescent="0.2">
      <c r="A29" s="6" t="s">
        <v>30</v>
      </c>
      <c r="B29" s="7" t="e">
        <v>#REF!</v>
      </c>
      <c r="C29" s="8" t="s">
        <v>42</v>
      </c>
    </row>
    <row r="30" spans="1:3" ht="14.25" customHeight="1" x14ac:dyDescent="0.2">
      <c r="A30" s="6" t="s">
        <v>31</v>
      </c>
      <c r="B30" s="7" t="e">
        <v>#REF!</v>
      </c>
      <c r="C30" s="8" t="s">
        <v>55</v>
      </c>
    </row>
    <row r="31" spans="1:3" ht="14.25" customHeight="1" x14ac:dyDescent="0.2">
      <c r="A31" s="6" t="s">
        <v>32</v>
      </c>
      <c r="B31" s="7" t="e">
        <v>#REF!</v>
      </c>
      <c r="C31" s="8" t="s">
        <v>56</v>
      </c>
    </row>
    <row r="32" spans="1:3" ht="14.25" customHeight="1" x14ac:dyDescent="0.2">
      <c r="A32" s="6" t="s">
        <v>33</v>
      </c>
      <c r="B32" s="7" t="e">
        <v>#REF!</v>
      </c>
      <c r="C32" s="8" t="s">
        <v>41</v>
      </c>
    </row>
    <row r="33" spans="1:3" ht="14.25" customHeight="1" x14ac:dyDescent="0.2">
      <c r="A33" s="6" t="s">
        <v>34</v>
      </c>
      <c r="B33" s="7" t="e">
        <v>#REF!</v>
      </c>
      <c r="C33" s="8" t="s">
        <v>57</v>
      </c>
    </row>
    <row r="34" spans="1:3" ht="14.25" customHeight="1" x14ac:dyDescent="0.2">
      <c r="A34" s="6" t="s">
        <v>35</v>
      </c>
      <c r="B34" s="7" t="e">
        <v>#REF!</v>
      </c>
      <c r="C34" s="8" t="s">
        <v>42</v>
      </c>
    </row>
    <row r="35" spans="1:3" ht="14.25" customHeight="1" thickBot="1" x14ac:dyDescent="0.25">
      <c r="A35" s="10" t="s">
        <v>36</v>
      </c>
      <c r="B35" s="11" t="e">
        <v>#REF!</v>
      </c>
      <c r="C35" s="12" t="s">
        <v>4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4BAC4-1E2D-46C4-8738-B53650E0DE67}">
  <sheetPr>
    <tabColor rgb="FF214941"/>
  </sheetPr>
  <dimension ref="A1:H37"/>
  <sheetViews>
    <sheetView workbookViewId="0">
      <selection activeCell="N11" sqref="N11"/>
    </sheetView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4</v>
      </c>
      <c r="B3" s="7" t="s">
        <v>29</v>
      </c>
      <c r="C3" s="8" t="s">
        <v>42</v>
      </c>
    </row>
    <row r="4" spans="1:8" ht="14.25" customHeight="1" x14ac:dyDescent="0.2">
      <c r="A4" s="6" t="s">
        <v>5</v>
      </c>
      <c r="B4" s="7" t="s">
        <v>40</v>
      </c>
      <c r="C4" s="8" t="s">
        <v>43</v>
      </c>
    </row>
    <row r="5" spans="1:8" ht="14.25" customHeight="1" x14ac:dyDescent="0.2">
      <c r="A5" s="6" t="s">
        <v>6</v>
      </c>
      <c r="B5" s="7" t="s">
        <v>44</v>
      </c>
      <c r="C5" s="8" t="s">
        <v>42</v>
      </c>
    </row>
    <row r="6" spans="1:8" ht="14.25" customHeight="1" x14ac:dyDescent="0.2">
      <c r="A6" s="6" t="s">
        <v>7</v>
      </c>
      <c r="B6" s="7" t="s">
        <v>40</v>
      </c>
      <c r="C6" s="8" t="s">
        <v>42</v>
      </c>
    </row>
    <row r="7" spans="1:8" ht="14.25" customHeight="1" x14ac:dyDescent="0.2">
      <c r="A7" s="6" t="s">
        <v>8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10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12</v>
      </c>
      <c r="B11" s="7" t="s">
        <v>46</v>
      </c>
      <c r="C11" s="8" t="s">
        <v>42</v>
      </c>
    </row>
    <row r="12" spans="1:8" ht="14.25" customHeight="1" x14ac:dyDescent="0.2">
      <c r="A12" s="6" t="s">
        <v>13</v>
      </c>
      <c r="B12" s="7" t="s">
        <v>48</v>
      </c>
      <c r="C12" s="8" t="s">
        <v>49</v>
      </c>
    </row>
    <row r="13" spans="1:8" ht="14.25" customHeight="1" x14ac:dyDescent="0.2">
      <c r="A13" s="6" t="s">
        <v>14</v>
      </c>
      <c r="B13" s="7" t="s">
        <v>46</v>
      </c>
      <c r="C13" s="8" t="s">
        <v>42</v>
      </c>
    </row>
    <row r="14" spans="1:8" ht="14.25" customHeight="1" x14ac:dyDescent="0.2">
      <c r="A14" s="6" t="s">
        <v>15</v>
      </c>
      <c r="B14" s="7" t="s">
        <v>40</v>
      </c>
      <c r="C14" s="8" t="s">
        <v>50</v>
      </c>
    </row>
    <row r="15" spans="1:8" ht="14.25" customHeight="1" x14ac:dyDescent="0.2">
      <c r="A15" s="6" t="s">
        <v>16</v>
      </c>
      <c r="B15" s="7" t="s">
        <v>40</v>
      </c>
      <c r="C15" s="8" t="s">
        <v>51</v>
      </c>
    </row>
    <row r="16" spans="1:8" ht="14.25" customHeight="1" x14ac:dyDescent="0.2">
      <c r="A16" s="6" t="s">
        <v>17</v>
      </c>
      <c r="B16" s="7" t="s">
        <v>40</v>
      </c>
      <c r="C16" s="8" t="s">
        <v>50</v>
      </c>
    </row>
    <row r="17" spans="1:3" ht="14.25" customHeight="1" x14ac:dyDescent="0.2">
      <c r="A17" s="6" t="s">
        <v>18</v>
      </c>
      <c r="B17" s="7" t="s">
        <v>48</v>
      </c>
      <c r="C17" s="8" t="s">
        <v>45</v>
      </c>
    </row>
    <row r="18" spans="1:3" ht="14.25" customHeight="1" x14ac:dyDescent="0.2">
      <c r="A18" s="6" t="s">
        <v>19</v>
      </c>
      <c r="B18" s="7" t="s">
        <v>46</v>
      </c>
      <c r="C18" s="8" t="s">
        <v>42</v>
      </c>
    </row>
    <row r="19" spans="1:3" ht="14.25" customHeight="1" x14ac:dyDescent="0.2">
      <c r="A19" s="6" t="s">
        <v>20</v>
      </c>
      <c r="B19" s="7" t="s">
        <v>44</v>
      </c>
      <c r="C19" s="8" t="s">
        <v>42</v>
      </c>
    </row>
    <row r="20" spans="1:3" ht="14.25" customHeight="1" x14ac:dyDescent="0.2">
      <c r="A20" s="6" t="s">
        <v>21</v>
      </c>
      <c r="B20" s="7" t="s">
        <v>40</v>
      </c>
      <c r="C20" s="8" t="s">
        <v>42</v>
      </c>
    </row>
    <row r="21" spans="1:3" ht="14.25" customHeight="1" x14ac:dyDescent="0.2">
      <c r="A21" s="6" t="s">
        <v>22</v>
      </c>
      <c r="B21" s="7" t="s">
        <v>40</v>
      </c>
      <c r="C21" s="8" t="s">
        <v>42</v>
      </c>
    </row>
    <row r="22" spans="1:3" ht="14.25" customHeight="1" x14ac:dyDescent="0.2">
      <c r="A22" s="6" t="s">
        <v>23</v>
      </c>
      <c r="B22" s="7" t="s">
        <v>29</v>
      </c>
      <c r="C22" s="8" t="s">
        <v>42</v>
      </c>
    </row>
    <row r="23" spans="1:3" ht="14.25" customHeight="1" x14ac:dyDescent="0.2">
      <c r="A23" s="6" t="s">
        <v>24</v>
      </c>
      <c r="B23" s="7" t="s">
        <v>44</v>
      </c>
      <c r="C23" s="8" t="s">
        <v>43</v>
      </c>
    </row>
    <row r="24" spans="1:3" ht="14.25" customHeight="1" x14ac:dyDescent="0.2">
      <c r="A24" s="6" t="s">
        <v>25</v>
      </c>
      <c r="B24" s="7" t="s">
        <v>52</v>
      </c>
      <c r="C24" s="8" t="s">
        <v>42</v>
      </c>
    </row>
    <row r="25" spans="1:3" ht="14.25" customHeight="1" x14ac:dyDescent="0.2">
      <c r="A25" s="6" t="s">
        <v>26</v>
      </c>
      <c r="B25" s="7" t="s">
        <v>46</v>
      </c>
      <c r="C25" s="8" t="s">
        <v>47</v>
      </c>
    </row>
    <row r="26" spans="1:3" ht="14.25" customHeight="1" x14ac:dyDescent="0.2">
      <c r="A26" s="6" t="s">
        <v>37</v>
      </c>
      <c r="B26" s="7" t="s">
        <v>52</v>
      </c>
      <c r="C26" s="8" t="s">
        <v>53</v>
      </c>
    </row>
    <row r="27" spans="1:3" ht="14.25" customHeight="1" x14ac:dyDescent="0.2">
      <c r="A27" s="6" t="s">
        <v>27</v>
      </c>
      <c r="B27" s="7" t="s">
        <v>29</v>
      </c>
      <c r="C27" s="8" t="s">
        <v>42</v>
      </c>
    </row>
    <row r="28" spans="1:3" ht="14.25" customHeight="1" x14ac:dyDescent="0.2">
      <c r="A28" s="6" t="s">
        <v>28</v>
      </c>
      <c r="B28" s="7" t="s">
        <v>48</v>
      </c>
      <c r="C28" s="8" t="s">
        <v>54</v>
      </c>
    </row>
    <row r="29" spans="1:3" ht="14.25" customHeight="1" x14ac:dyDescent="0.2">
      <c r="A29" s="6" t="s">
        <v>30</v>
      </c>
      <c r="B29" s="7" t="s">
        <v>46</v>
      </c>
      <c r="C29" s="8" t="s">
        <v>42</v>
      </c>
    </row>
    <row r="30" spans="1:3" ht="14.25" customHeight="1" x14ac:dyDescent="0.2">
      <c r="A30" s="6" t="s">
        <v>31</v>
      </c>
      <c r="B30" s="7" t="s">
        <v>48</v>
      </c>
      <c r="C30" s="8" t="s">
        <v>55</v>
      </c>
    </row>
    <row r="31" spans="1:3" ht="14.25" customHeight="1" x14ac:dyDescent="0.2">
      <c r="A31" s="6" t="s">
        <v>32</v>
      </c>
      <c r="B31" s="7" t="s">
        <v>52</v>
      </c>
      <c r="C31" s="8" t="s">
        <v>56</v>
      </c>
    </row>
    <row r="32" spans="1:3" ht="14.25" customHeight="1" x14ac:dyDescent="0.2">
      <c r="A32" s="6" t="s">
        <v>33</v>
      </c>
      <c r="B32" s="7" t="s">
        <v>48</v>
      </c>
      <c r="C32" s="8" t="s">
        <v>41</v>
      </c>
    </row>
    <row r="33" spans="1:3" ht="14.25" customHeight="1" x14ac:dyDescent="0.2">
      <c r="A33" s="6" t="s">
        <v>34</v>
      </c>
      <c r="B33" s="7" t="s">
        <v>29</v>
      </c>
      <c r="C33" s="8" t="s">
        <v>57</v>
      </c>
    </row>
    <row r="34" spans="1:3" ht="14.25" customHeight="1" x14ac:dyDescent="0.2">
      <c r="A34" s="6" t="s">
        <v>38</v>
      </c>
      <c r="B34" s="7" t="s">
        <v>48</v>
      </c>
      <c r="C34" s="8" t="s">
        <v>42</v>
      </c>
    </row>
    <row r="35" spans="1:3" ht="14.25" customHeight="1" x14ac:dyDescent="0.2">
      <c r="A35" s="6" t="s">
        <v>35</v>
      </c>
      <c r="B35" s="7" t="s">
        <v>46</v>
      </c>
      <c r="C35" s="8" t="s">
        <v>42</v>
      </c>
    </row>
    <row r="36" spans="1:3" ht="14.25" customHeight="1" x14ac:dyDescent="0.2">
      <c r="A36" s="6" t="s">
        <v>36</v>
      </c>
      <c r="B36" s="7" t="s">
        <v>48</v>
      </c>
      <c r="C36" s="8" t="s">
        <v>42</v>
      </c>
    </row>
    <row r="37" spans="1:3" ht="14.25" customHeight="1" thickBot="1" x14ac:dyDescent="0.25">
      <c r="A37" s="10" t="s">
        <v>39</v>
      </c>
      <c r="B37" s="11" t="s">
        <v>48</v>
      </c>
      <c r="C37" s="12" t="s">
        <v>49</v>
      </c>
    </row>
  </sheetData>
  <dataValidations count="1">
    <dataValidation allowBlank="1" showInputMessage="1" showErrorMessage="1" promptTitle="Instruction" prompt="eg. name of company, issuer of bond" sqref="A2:A37" xr:uid="{2CEFF71F-F266-4574-B51C-8E132E979D42}"/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42A56-76D1-4A7D-B5D2-5E986A8504E8}">
  <sheetPr>
    <tabColor rgb="FF214941"/>
  </sheetPr>
  <dimension ref="A1:H36"/>
  <sheetViews>
    <sheetView workbookViewId="0"/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4</v>
      </c>
      <c r="B3" s="7" t="s">
        <v>29</v>
      </c>
      <c r="C3" s="8" t="s">
        <v>42</v>
      </c>
    </row>
    <row r="4" spans="1:8" ht="14.25" customHeight="1" x14ac:dyDescent="0.2">
      <c r="A4" s="6" t="s">
        <v>5</v>
      </c>
      <c r="B4" s="7" t="s">
        <v>40</v>
      </c>
      <c r="C4" s="8" t="s">
        <v>43</v>
      </c>
    </row>
    <row r="5" spans="1:8" ht="14.25" customHeight="1" x14ac:dyDescent="0.2">
      <c r="A5" s="6" t="s">
        <v>6</v>
      </c>
      <c r="B5" s="7" t="s">
        <v>44</v>
      </c>
      <c r="C5" s="8" t="s">
        <v>42</v>
      </c>
    </row>
    <row r="6" spans="1:8" ht="14.25" customHeight="1" x14ac:dyDescent="0.2">
      <c r="A6" s="6" t="s">
        <v>7</v>
      </c>
      <c r="B6" s="7" t="s">
        <v>40</v>
      </c>
      <c r="C6" s="8" t="s">
        <v>42</v>
      </c>
    </row>
    <row r="7" spans="1:8" ht="14.25" customHeight="1" x14ac:dyDescent="0.2">
      <c r="A7" s="6" t="s">
        <v>8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10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12</v>
      </c>
      <c r="B11" s="7" t="s">
        <v>46</v>
      </c>
      <c r="C11" s="8" t="s">
        <v>42</v>
      </c>
    </row>
    <row r="12" spans="1:8" ht="14.25" customHeight="1" x14ac:dyDescent="0.2">
      <c r="A12" s="6" t="s">
        <v>13</v>
      </c>
      <c r="B12" s="7" t="s">
        <v>48</v>
      </c>
      <c r="C12" s="8" t="s">
        <v>49</v>
      </c>
    </row>
    <row r="13" spans="1:8" ht="14.25" customHeight="1" x14ac:dyDescent="0.2">
      <c r="A13" s="6" t="s">
        <v>14</v>
      </c>
      <c r="B13" s="7" t="s">
        <v>46</v>
      </c>
      <c r="C13" s="8" t="s">
        <v>42</v>
      </c>
    </row>
    <row r="14" spans="1:8" ht="14.25" customHeight="1" x14ac:dyDescent="0.2">
      <c r="A14" s="6" t="s">
        <v>15</v>
      </c>
      <c r="B14" s="7" t="s">
        <v>40</v>
      </c>
      <c r="C14" s="8" t="s">
        <v>50</v>
      </c>
    </row>
    <row r="15" spans="1:8" ht="14.25" customHeight="1" x14ac:dyDescent="0.2">
      <c r="A15" s="6" t="s">
        <v>16</v>
      </c>
      <c r="B15" s="7" t="s">
        <v>40</v>
      </c>
      <c r="C15" s="8" t="s">
        <v>51</v>
      </c>
    </row>
    <row r="16" spans="1:8" ht="14.25" customHeight="1" x14ac:dyDescent="0.2">
      <c r="A16" s="6" t="s">
        <v>17</v>
      </c>
      <c r="B16" s="7" t="s">
        <v>40</v>
      </c>
      <c r="C16" s="8" t="s">
        <v>50</v>
      </c>
    </row>
    <row r="17" spans="1:3" ht="14.25" customHeight="1" x14ac:dyDescent="0.2">
      <c r="A17" s="6" t="s">
        <v>18</v>
      </c>
      <c r="B17" s="7" t="s">
        <v>48</v>
      </c>
      <c r="C17" s="8" t="s">
        <v>45</v>
      </c>
    </row>
    <row r="18" spans="1:3" ht="14.25" customHeight="1" x14ac:dyDescent="0.2">
      <c r="A18" s="6" t="s">
        <v>19</v>
      </c>
      <c r="B18" s="7" t="s">
        <v>46</v>
      </c>
      <c r="C18" s="8" t="s">
        <v>42</v>
      </c>
    </row>
    <row r="19" spans="1:3" ht="14.25" customHeight="1" x14ac:dyDescent="0.2">
      <c r="A19" s="6" t="s">
        <v>21</v>
      </c>
      <c r="B19" s="7" t="s">
        <v>40</v>
      </c>
      <c r="C19" s="8" t="s">
        <v>42</v>
      </c>
    </row>
    <row r="20" spans="1:3" ht="14.25" customHeight="1" x14ac:dyDescent="0.2">
      <c r="A20" s="6" t="s">
        <v>22</v>
      </c>
      <c r="B20" s="7" t="s">
        <v>40</v>
      </c>
      <c r="C20" s="8" t="s">
        <v>42</v>
      </c>
    </row>
    <row r="21" spans="1:3" ht="14.25" customHeight="1" x14ac:dyDescent="0.2">
      <c r="A21" s="6" t="s">
        <v>23</v>
      </c>
      <c r="B21" s="7" t="s">
        <v>29</v>
      </c>
      <c r="C21" s="8" t="s">
        <v>42</v>
      </c>
    </row>
    <row r="22" spans="1:3" ht="14.25" customHeight="1" x14ac:dyDescent="0.2">
      <c r="A22" s="6" t="s">
        <v>24</v>
      </c>
      <c r="B22" s="7" t="s">
        <v>44</v>
      </c>
      <c r="C22" s="8" t="s">
        <v>43</v>
      </c>
    </row>
    <row r="23" spans="1:3" ht="14.25" customHeight="1" x14ac:dyDescent="0.2">
      <c r="A23" s="6" t="s">
        <v>26</v>
      </c>
      <c r="B23" s="7" t="s">
        <v>46</v>
      </c>
      <c r="C23" s="8" t="s">
        <v>47</v>
      </c>
    </row>
    <row r="24" spans="1:3" ht="14.25" customHeight="1" x14ac:dyDescent="0.2">
      <c r="A24" s="6" t="s">
        <v>37</v>
      </c>
      <c r="B24" s="7" t="s">
        <v>52</v>
      </c>
      <c r="C24" s="8" t="s">
        <v>53</v>
      </c>
    </row>
    <row r="25" spans="1:3" ht="14.25" customHeight="1" x14ac:dyDescent="0.2">
      <c r="A25" s="6" t="s">
        <v>27</v>
      </c>
      <c r="B25" s="7" t="s">
        <v>29</v>
      </c>
      <c r="C25" s="8" t="s">
        <v>42</v>
      </c>
    </row>
    <row r="26" spans="1:3" ht="14.25" customHeight="1" x14ac:dyDescent="0.2">
      <c r="A26" s="6" t="s">
        <v>28</v>
      </c>
      <c r="B26" s="7" t="s">
        <v>48</v>
      </c>
      <c r="C26" s="8" t="s">
        <v>54</v>
      </c>
    </row>
    <row r="27" spans="1:3" ht="14.25" customHeight="1" x14ac:dyDescent="0.2">
      <c r="A27" s="6" t="s">
        <v>30</v>
      </c>
      <c r="B27" s="7" t="s">
        <v>46</v>
      </c>
      <c r="C27" s="8" t="s">
        <v>42</v>
      </c>
    </row>
    <row r="28" spans="1:3" ht="14.25" customHeight="1" x14ac:dyDescent="0.2">
      <c r="A28" s="6" t="s">
        <v>31</v>
      </c>
      <c r="B28" s="7" t="s">
        <v>48</v>
      </c>
      <c r="C28" s="8" t="s">
        <v>55</v>
      </c>
    </row>
    <row r="29" spans="1:3" ht="14.25" customHeight="1" x14ac:dyDescent="0.2">
      <c r="A29" s="6" t="s">
        <v>32</v>
      </c>
      <c r="B29" s="7" t="s">
        <v>52</v>
      </c>
      <c r="C29" s="8" t="s">
        <v>56</v>
      </c>
    </row>
    <row r="30" spans="1:3" ht="14.25" customHeight="1" x14ac:dyDescent="0.2">
      <c r="A30" s="6" t="s">
        <v>33</v>
      </c>
      <c r="B30" s="7" t="s">
        <v>48</v>
      </c>
      <c r="C30" s="8" t="s">
        <v>41</v>
      </c>
    </row>
    <row r="31" spans="1:3" ht="14.25" customHeight="1" x14ac:dyDescent="0.2">
      <c r="A31" s="6" t="s">
        <v>34</v>
      </c>
      <c r="B31" s="7" t="s">
        <v>29</v>
      </c>
      <c r="C31" s="8" t="s">
        <v>57</v>
      </c>
    </row>
    <row r="32" spans="1:3" ht="14.25" customHeight="1" x14ac:dyDescent="0.2">
      <c r="A32" s="6" t="s">
        <v>38</v>
      </c>
      <c r="B32" s="7" t="s">
        <v>48</v>
      </c>
      <c r="C32" s="8" t="s">
        <v>42</v>
      </c>
    </row>
    <row r="33" spans="1:3" ht="14.25" customHeight="1" x14ac:dyDescent="0.2">
      <c r="A33" s="6" t="s">
        <v>35</v>
      </c>
      <c r="B33" s="7" t="s">
        <v>46</v>
      </c>
      <c r="C33" s="8" t="s">
        <v>42</v>
      </c>
    </row>
    <row r="34" spans="1:3" ht="14.25" customHeight="1" x14ac:dyDescent="0.2">
      <c r="A34" s="6" t="s">
        <v>36</v>
      </c>
      <c r="B34" s="7" t="s">
        <v>48</v>
      </c>
      <c r="C34" s="8" t="s">
        <v>42</v>
      </c>
    </row>
    <row r="35" spans="1:3" ht="14.25" customHeight="1" x14ac:dyDescent="0.2">
      <c r="A35" s="6" t="s">
        <v>58</v>
      </c>
      <c r="B35" s="7" t="s">
        <v>48</v>
      </c>
      <c r="C35" s="8" t="s">
        <v>55</v>
      </c>
    </row>
    <row r="36" spans="1:3" ht="14.25" customHeight="1" thickBot="1" x14ac:dyDescent="0.25">
      <c r="A36" s="10" t="s">
        <v>39</v>
      </c>
      <c r="B36" s="11" t="s">
        <v>48</v>
      </c>
      <c r="C36" s="12" t="s">
        <v>49</v>
      </c>
    </row>
  </sheetData>
  <dataValidations count="1">
    <dataValidation allowBlank="1" showInputMessage="1" showErrorMessage="1" promptTitle="Instruction" prompt="eg. name of company, issuer of bond" sqref="A2:A36" xr:uid="{576EED95-7796-4587-9F7B-32AE9DDAAEF3}"/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7FF91-FE55-4692-8339-42AB5A35543B}">
  <sheetPr>
    <tabColor rgb="FF214941"/>
  </sheetPr>
  <dimension ref="A1:H36"/>
  <sheetViews>
    <sheetView workbookViewId="0"/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4</v>
      </c>
      <c r="B3" s="7" t="s">
        <v>29</v>
      </c>
      <c r="C3" s="8" t="s">
        <v>42</v>
      </c>
    </row>
    <row r="4" spans="1:8" ht="14.25" customHeight="1" x14ac:dyDescent="0.2">
      <c r="A4" s="6" t="s">
        <v>5</v>
      </c>
      <c r="B4" s="7" t="s">
        <v>40</v>
      </c>
      <c r="C4" s="8" t="s">
        <v>43</v>
      </c>
    </row>
    <row r="5" spans="1:8" ht="14.25" customHeight="1" x14ac:dyDescent="0.2">
      <c r="A5" s="6" t="s">
        <v>59</v>
      </c>
      <c r="B5" s="7" t="s">
        <v>44</v>
      </c>
      <c r="C5" s="8" t="s">
        <v>43</v>
      </c>
    </row>
    <row r="6" spans="1:8" ht="14.25" customHeight="1" x14ac:dyDescent="0.2">
      <c r="A6" s="6" t="s">
        <v>7</v>
      </c>
      <c r="B6" s="7" t="s">
        <v>40</v>
      </c>
      <c r="C6" s="8" t="s">
        <v>42</v>
      </c>
    </row>
    <row r="7" spans="1:8" ht="14.25" customHeight="1" x14ac:dyDescent="0.2">
      <c r="A7" s="6" t="s">
        <v>8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10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12</v>
      </c>
      <c r="B11" s="7" t="s">
        <v>46</v>
      </c>
      <c r="C11" s="8" t="s">
        <v>42</v>
      </c>
    </row>
    <row r="12" spans="1:8" ht="14.25" customHeight="1" x14ac:dyDescent="0.2">
      <c r="A12" s="6" t="s">
        <v>13</v>
      </c>
      <c r="B12" s="7" t="s">
        <v>48</v>
      </c>
      <c r="C12" s="8" t="s">
        <v>49</v>
      </c>
    </row>
    <row r="13" spans="1:8" ht="14.25" customHeight="1" x14ac:dyDescent="0.2">
      <c r="A13" s="6" t="s">
        <v>14</v>
      </c>
      <c r="B13" s="7" t="s">
        <v>46</v>
      </c>
      <c r="C13" s="8" t="s">
        <v>42</v>
      </c>
    </row>
    <row r="14" spans="1:8" ht="14.25" customHeight="1" x14ac:dyDescent="0.2">
      <c r="A14" s="6" t="s">
        <v>15</v>
      </c>
      <c r="B14" s="7" t="s">
        <v>40</v>
      </c>
      <c r="C14" s="8" t="s">
        <v>50</v>
      </c>
    </row>
    <row r="15" spans="1:8" ht="14.25" customHeight="1" x14ac:dyDescent="0.2">
      <c r="A15" s="6" t="s">
        <v>16</v>
      </c>
      <c r="B15" s="7" t="s">
        <v>40</v>
      </c>
      <c r="C15" s="8" t="s">
        <v>51</v>
      </c>
    </row>
    <row r="16" spans="1:8" ht="14.25" customHeight="1" x14ac:dyDescent="0.2">
      <c r="A16" s="6" t="s">
        <v>17</v>
      </c>
      <c r="B16" s="7" t="s">
        <v>40</v>
      </c>
      <c r="C16" s="8" t="s">
        <v>50</v>
      </c>
    </row>
    <row r="17" spans="1:3" ht="14.25" customHeight="1" x14ac:dyDescent="0.2">
      <c r="A17" s="6" t="s">
        <v>18</v>
      </c>
      <c r="B17" s="7" t="s">
        <v>48</v>
      </c>
      <c r="C17" s="8" t="s">
        <v>45</v>
      </c>
    </row>
    <row r="18" spans="1:3" ht="14.25" customHeight="1" x14ac:dyDescent="0.2">
      <c r="A18" s="6" t="s">
        <v>19</v>
      </c>
      <c r="B18" s="7" t="s">
        <v>46</v>
      </c>
      <c r="C18" s="8" t="s">
        <v>42</v>
      </c>
    </row>
    <row r="19" spans="1:3" ht="14.25" customHeight="1" x14ac:dyDescent="0.2">
      <c r="A19" s="6" t="s">
        <v>21</v>
      </c>
      <c r="B19" s="7" t="s">
        <v>40</v>
      </c>
      <c r="C19" s="8" t="s">
        <v>42</v>
      </c>
    </row>
    <row r="20" spans="1:3" ht="14.25" customHeight="1" x14ac:dyDescent="0.2">
      <c r="A20" s="6" t="s">
        <v>22</v>
      </c>
      <c r="B20" s="7" t="s">
        <v>40</v>
      </c>
      <c r="C20" s="8" t="s">
        <v>42</v>
      </c>
    </row>
    <row r="21" spans="1:3" ht="14.25" customHeight="1" x14ac:dyDescent="0.2">
      <c r="A21" s="6" t="s">
        <v>23</v>
      </c>
      <c r="B21" s="7" t="s">
        <v>29</v>
      </c>
      <c r="C21" s="8" t="s">
        <v>42</v>
      </c>
    </row>
    <row r="22" spans="1:3" ht="14.25" customHeight="1" x14ac:dyDescent="0.2">
      <c r="A22" s="6" t="s">
        <v>24</v>
      </c>
      <c r="B22" s="7" t="s">
        <v>44</v>
      </c>
      <c r="C22" s="8" t="s">
        <v>43</v>
      </c>
    </row>
    <row r="23" spans="1:3" ht="14.25" customHeight="1" x14ac:dyDescent="0.2">
      <c r="A23" s="6" t="s">
        <v>26</v>
      </c>
      <c r="B23" s="7" t="s">
        <v>46</v>
      </c>
      <c r="C23" s="8" t="s">
        <v>47</v>
      </c>
    </row>
    <row r="24" spans="1:3" ht="14.25" customHeight="1" x14ac:dyDescent="0.2">
      <c r="A24" s="6" t="s">
        <v>37</v>
      </c>
      <c r="B24" s="7" t="s">
        <v>52</v>
      </c>
      <c r="C24" s="8" t="s">
        <v>53</v>
      </c>
    </row>
    <row r="25" spans="1:3" ht="14.25" customHeight="1" x14ac:dyDescent="0.2">
      <c r="A25" s="6" t="s">
        <v>27</v>
      </c>
      <c r="B25" s="7" t="s">
        <v>29</v>
      </c>
      <c r="C25" s="8" t="s">
        <v>42</v>
      </c>
    </row>
    <row r="26" spans="1:3" ht="14.25" customHeight="1" x14ac:dyDescent="0.2">
      <c r="A26" s="6" t="s">
        <v>28</v>
      </c>
      <c r="B26" s="7" t="s">
        <v>48</v>
      </c>
      <c r="C26" s="8" t="s">
        <v>54</v>
      </c>
    </row>
    <row r="27" spans="1:3" ht="14.25" customHeight="1" x14ac:dyDescent="0.2">
      <c r="A27" s="6" t="s">
        <v>30</v>
      </c>
      <c r="B27" s="7" t="s">
        <v>46</v>
      </c>
      <c r="C27" s="8" t="s">
        <v>42</v>
      </c>
    </row>
    <row r="28" spans="1:3" ht="14.25" customHeight="1" x14ac:dyDescent="0.2">
      <c r="A28" s="6" t="s">
        <v>31</v>
      </c>
      <c r="B28" s="7" t="s">
        <v>48</v>
      </c>
      <c r="C28" s="8" t="s">
        <v>55</v>
      </c>
    </row>
    <row r="29" spans="1:3" ht="14.25" customHeight="1" x14ac:dyDescent="0.2">
      <c r="A29" s="6" t="s">
        <v>32</v>
      </c>
      <c r="B29" s="7" t="s">
        <v>52</v>
      </c>
      <c r="C29" s="8" t="s">
        <v>56</v>
      </c>
    </row>
    <row r="30" spans="1:3" ht="14.25" customHeight="1" x14ac:dyDescent="0.2">
      <c r="A30" s="6" t="s">
        <v>33</v>
      </c>
      <c r="B30" s="7" t="s">
        <v>48</v>
      </c>
      <c r="C30" s="8" t="s">
        <v>41</v>
      </c>
    </row>
    <row r="31" spans="1:3" ht="14.25" customHeight="1" x14ac:dyDescent="0.2">
      <c r="A31" s="6" t="s">
        <v>60</v>
      </c>
      <c r="B31" s="7" t="s">
        <v>29</v>
      </c>
      <c r="C31" s="8" t="s">
        <v>49</v>
      </c>
    </row>
    <row r="32" spans="1:3" ht="14.25" customHeight="1" x14ac:dyDescent="0.2">
      <c r="A32" s="6" t="s">
        <v>34</v>
      </c>
      <c r="B32" s="7" t="s">
        <v>48</v>
      </c>
      <c r="C32" s="8" t="s">
        <v>57</v>
      </c>
    </row>
    <row r="33" spans="1:3" ht="14.25" customHeight="1" x14ac:dyDescent="0.2">
      <c r="A33" s="6" t="s">
        <v>38</v>
      </c>
      <c r="B33" s="7" t="s">
        <v>46</v>
      </c>
      <c r="C33" s="8" t="s">
        <v>42</v>
      </c>
    </row>
    <row r="34" spans="1:3" ht="14.25" customHeight="1" x14ac:dyDescent="0.2">
      <c r="A34" s="6" t="s">
        <v>35</v>
      </c>
      <c r="B34" s="7" t="s">
        <v>48</v>
      </c>
      <c r="C34" s="8" t="s">
        <v>42</v>
      </c>
    </row>
    <row r="35" spans="1:3" ht="14.25" customHeight="1" x14ac:dyDescent="0.2">
      <c r="A35" s="6" t="s">
        <v>36</v>
      </c>
      <c r="B35" s="7" t="s">
        <v>48</v>
      </c>
      <c r="C35" s="8" t="s">
        <v>42</v>
      </c>
    </row>
    <row r="36" spans="1:3" ht="14.25" customHeight="1" thickBot="1" x14ac:dyDescent="0.25">
      <c r="A36" s="10" t="s">
        <v>58</v>
      </c>
      <c r="B36" s="11" t="s">
        <v>48</v>
      </c>
      <c r="C36" s="12" t="s">
        <v>55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1E69B-3F8F-4EAA-B739-3D8FBB46BED8}">
  <sheetPr>
    <tabColor theme="4"/>
  </sheetPr>
  <dimension ref="A1:H37"/>
  <sheetViews>
    <sheetView workbookViewId="0">
      <selection activeCell="F26" sqref="F26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61</v>
      </c>
      <c r="B3" s="7" t="s">
        <v>29</v>
      </c>
      <c r="C3" s="8" t="s">
        <v>42</v>
      </c>
    </row>
    <row r="4" spans="1:8" ht="14.25" customHeight="1" x14ac:dyDescent="0.2">
      <c r="A4" s="6" t="s">
        <v>62</v>
      </c>
      <c r="B4" s="7" t="s">
        <v>40</v>
      </c>
      <c r="C4" s="8" t="s">
        <v>43</v>
      </c>
    </row>
    <row r="5" spans="1:8" ht="14.25" customHeight="1" x14ac:dyDescent="0.2">
      <c r="A5" s="6" t="s">
        <v>63</v>
      </c>
      <c r="B5" s="7" t="s">
        <v>44</v>
      </c>
      <c r="C5" s="8" t="s">
        <v>43</v>
      </c>
    </row>
    <row r="6" spans="1:8" ht="14.25" customHeight="1" x14ac:dyDescent="0.2">
      <c r="A6" s="6" t="s">
        <v>64</v>
      </c>
      <c r="B6" s="7" t="s">
        <v>40</v>
      </c>
      <c r="C6" s="8" t="s">
        <v>42</v>
      </c>
    </row>
    <row r="7" spans="1:8" ht="14.25" customHeight="1" x14ac:dyDescent="0.2">
      <c r="A7" s="6" t="s">
        <v>65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66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67</v>
      </c>
      <c r="B11" s="7" t="s">
        <v>48</v>
      </c>
      <c r="C11" s="8" t="s">
        <v>43</v>
      </c>
    </row>
    <row r="12" spans="1:8" ht="14.25" customHeight="1" x14ac:dyDescent="0.2">
      <c r="A12" s="6" t="s">
        <v>68</v>
      </c>
      <c r="B12" s="7" t="s">
        <v>46</v>
      </c>
      <c r="C12" s="8" t="s">
        <v>42</v>
      </c>
    </row>
    <row r="13" spans="1:8" ht="14.25" customHeight="1" x14ac:dyDescent="0.2">
      <c r="A13" s="6" t="s">
        <v>69</v>
      </c>
      <c r="B13" s="7" t="s">
        <v>48</v>
      </c>
      <c r="C13" s="8" t="s">
        <v>49</v>
      </c>
    </row>
    <row r="14" spans="1:8" ht="14.25" customHeight="1" x14ac:dyDescent="0.2">
      <c r="A14" s="6" t="s">
        <v>70</v>
      </c>
      <c r="B14" s="7" t="s">
        <v>46</v>
      </c>
      <c r="C14" s="8" t="s">
        <v>42</v>
      </c>
    </row>
    <row r="15" spans="1:8" ht="14.25" customHeight="1" x14ac:dyDescent="0.2">
      <c r="A15" s="6" t="s">
        <v>71</v>
      </c>
      <c r="B15" s="7" t="s">
        <v>40</v>
      </c>
      <c r="C15" s="8" t="s">
        <v>50</v>
      </c>
    </row>
    <row r="16" spans="1:8" ht="14.25" customHeight="1" x14ac:dyDescent="0.2">
      <c r="A16" s="6" t="s">
        <v>72</v>
      </c>
      <c r="B16" s="7" t="s">
        <v>40</v>
      </c>
      <c r="C16" s="8" t="s">
        <v>51</v>
      </c>
    </row>
    <row r="17" spans="1:3" ht="14.25" customHeight="1" x14ac:dyDescent="0.2">
      <c r="A17" s="6" t="s">
        <v>73</v>
      </c>
      <c r="B17" s="7" t="s">
        <v>40</v>
      </c>
      <c r="C17" s="8" t="s">
        <v>50</v>
      </c>
    </row>
    <row r="18" spans="1:3" ht="14.25" customHeight="1" x14ac:dyDescent="0.2">
      <c r="A18" s="6" t="s">
        <v>18</v>
      </c>
      <c r="B18" s="7" t="s">
        <v>48</v>
      </c>
      <c r="C18" s="8" t="s">
        <v>45</v>
      </c>
    </row>
    <row r="19" spans="1:3" ht="14.25" customHeight="1" x14ac:dyDescent="0.2">
      <c r="A19" s="6" t="s">
        <v>74</v>
      </c>
      <c r="B19" s="7" t="s">
        <v>46</v>
      </c>
      <c r="C19" s="8" t="s">
        <v>42</v>
      </c>
    </row>
    <row r="20" spans="1:3" ht="14.25" customHeight="1" x14ac:dyDescent="0.2">
      <c r="A20" s="6" t="s">
        <v>75</v>
      </c>
      <c r="B20" s="7" t="s">
        <v>40</v>
      </c>
      <c r="C20" s="8" t="s">
        <v>42</v>
      </c>
    </row>
    <row r="21" spans="1:3" ht="14.25" customHeight="1" x14ac:dyDescent="0.2">
      <c r="A21" s="6" t="s">
        <v>22</v>
      </c>
      <c r="B21" s="7" t="s">
        <v>40</v>
      </c>
      <c r="C21" s="8" t="s">
        <v>42</v>
      </c>
    </row>
    <row r="22" spans="1:3" ht="14.25" customHeight="1" x14ac:dyDescent="0.2">
      <c r="A22" s="6" t="s">
        <v>76</v>
      </c>
      <c r="B22" s="7" t="s">
        <v>29</v>
      </c>
      <c r="C22" s="8" t="s">
        <v>42</v>
      </c>
    </row>
    <row r="23" spans="1:3" ht="14.25" customHeight="1" x14ac:dyDescent="0.2">
      <c r="A23" s="6" t="s">
        <v>77</v>
      </c>
      <c r="B23" s="7" t="s">
        <v>44</v>
      </c>
      <c r="C23" s="8" t="s">
        <v>43</v>
      </c>
    </row>
    <row r="24" spans="1:3" ht="14.25" customHeight="1" x14ac:dyDescent="0.2">
      <c r="A24" s="6" t="s">
        <v>78</v>
      </c>
      <c r="B24" s="7" t="s">
        <v>46</v>
      </c>
      <c r="C24" s="8" t="s">
        <v>47</v>
      </c>
    </row>
    <row r="25" spans="1:3" ht="14.25" customHeight="1" x14ac:dyDescent="0.2">
      <c r="A25" s="6" t="s">
        <v>37</v>
      </c>
      <c r="B25" s="7" t="s">
        <v>52</v>
      </c>
      <c r="C25" s="8" t="s">
        <v>53</v>
      </c>
    </row>
    <row r="26" spans="1:3" ht="14.25" customHeight="1" x14ac:dyDescent="0.2">
      <c r="A26" s="6" t="s">
        <v>79</v>
      </c>
      <c r="B26" s="7" t="s">
        <v>29</v>
      </c>
      <c r="C26" s="8" t="s">
        <v>42</v>
      </c>
    </row>
    <row r="27" spans="1:3" ht="14.25" customHeight="1" x14ac:dyDescent="0.2">
      <c r="A27" s="6" t="s">
        <v>80</v>
      </c>
      <c r="B27" s="7" t="s">
        <v>48</v>
      </c>
      <c r="C27" s="8" t="s">
        <v>54</v>
      </c>
    </row>
    <row r="28" spans="1:3" ht="14.25" customHeight="1" x14ac:dyDescent="0.2">
      <c r="A28" s="6" t="s">
        <v>30</v>
      </c>
      <c r="B28" s="7" t="s">
        <v>46</v>
      </c>
      <c r="C28" s="8" t="s">
        <v>42</v>
      </c>
    </row>
    <row r="29" spans="1:3" ht="14.25" customHeight="1" x14ac:dyDescent="0.2">
      <c r="A29" s="6" t="s">
        <v>81</v>
      </c>
      <c r="B29" s="7" t="s">
        <v>48</v>
      </c>
      <c r="C29" s="8" t="s">
        <v>55</v>
      </c>
    </row>
    <row r="30" spans="1:3" ht="14.25" customHeight="1" x14ac:dyDescent="0.2">
      <c r="A30" s="6" t="s">
        <v>32</v>
      </c>
      <c r="B30" s="7" t="s">
        <v>52</v>
      </c>
      <c r="C30" s="8" t="s">
        <v>56</v>
      </c>
    </row>
    <row r="31" spans="1:3" ht="14.25" customHeight="1" x14ac:dyDescent="0.2">
      <c r="A31" s="6" t="s">
        <v>82</v>
      </c>
      <c r="B31" s="7" t="s">
        <v>48</v>
      </c>
      <c r="C31" s="8" t="s">
        <v>41</v>
      </c>
    </row>
    <row r="32" spans="1:3" ht="14.25" customHeight="1" x14ac:dyDescent="0.2">
      <c r="A32" s="6" t="s">
        <v>83</v>
      </c>
      <c r="B32" s="7" t="s">
        <v>84</v>
      </c>
      <c r="C32" s="8" t="s">
        <v>49</v>
      </c>
    </row>
    <row r="33" spans="1:3" ht="14.25" customHeight="1" x14ac:dyDescent="0.2">
      <c r="A33" s="6" t="s">
        <v>85</v>
      </c>
      <c r="B33" s="7" t="s">
        <v>29</v>
      </c>
      <c r="C33" s="8" t="s">
        <v>57</v>
      </c>
    </row>
    <row r="34" spans="1:3" ht="14.25" customHeight="1" x14ac:dyDescent="0.2">
      <c r="A34" s="6" t="s">
        <v>38</v>
      </c>
      <c r="B34" s="7" t="s">
        <v>48</v>
      </c>
      <c r="C34" s="8" t="s">
        <v>42</v>
      </c>
    </row>
    <row r="35" spans="1:3" ht="14.25" customHeight="1" x14ac:dyDescent="0.2">
      <c r="A35" s="6" t="s">
        <v>86</v>
      </c>
      <c r="B35" s="7" t="s">
        <v>46</v>
      </c>
      <c r="C35" s="8" t="s">
        <v>42</v>
      </c>
    </row>
    <row r="36" spans="1:3" ht="14.25" customHeight="1" x14ac:dyDescent="0.2">
      <c r="A36" s="6" t="s">
        <v>87</v>
      </c>
      <c r="B36" s="7" t="s">
        <v>48</v>
      </c>
      <c r="C36" s="8" t="s">
        <v>42</v>
      </c>
    </row>
    <row r="37" spans="1:3" ht="14.25" customHeight="1" thickBot="1" x14ac:dyDescent="0.25">
      <c r="A37" s="10" t="s">
        <v>88</v>
      </c>
      <c r="B37" s="11" t="s">
        <v>48</v>
      </c>
      <c r="C37" s="12" t="s">
        <v>55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65346-2DD6-4BFA-9AA7-02E6F903E279}">
  <sheetPr>
    <tabColor rgb="FF214941"/>
  </sheetPr>
  <dimension ref="A1:H35"/>
  <sheetViews>
    <sheetView workbookViewId="0">
      <selection activeCell="K19" sqref="K19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66</v>
      </c>
      <c r="B7" s="9" t="s">
        <v>29</v>
      </c>
      <c r="C7" s="15" t="s">
        <v>42</v>
      </c>
    </row>
    <row r="8" spans="1:8" ht="14.25" customHeight="1" x14ac:dyDescent="0.2">
      <c r="A8" s="9" t="s">
        <v>11</v>
      </c>
      <c r="B8" s="9" t="s">
        <v>46</v>
      </c>
      <c r="C8" s="15" t="s">
        <v>47</v>
      </c>
    </row>
    <row r="9" spans="1:8" ht="14.25" customHeight="1" x14ac:dyDescent="0.2">
      <c r="A9" s="9" t="s">
        <v>67</v>
      </c>
      <c r="B9" s="9" t="s">
        <v>48</v>
      </c>
      <c r="C9" s="15" t="s">
        <v>43</v>
      </c>
    </row>
    <row r="10" spans="1:8" ht="14.25" customHeight="1" x14ac:dyDescent="0.2">
      <c r="A10" s="9" t="s">
        <v>68</v>
      </c>
      <c r="B10" s="9" t="s">
        <v>46</v>
      </c>
      <c r="C10" s="15" t="s">
        <v>42</v>
      </c>
    </row>
    <row r="11" spans="1:8" ht="14.25" customHeight="1" x14ac:dyDescent="0.2">
      <c r="A11" s="9" t="s">
        <v>69</v>
      </c>
      <c r="B11" s="9" t="s">
        <v>48</v>
      </c>
      <c r="C11" s="15" t="s">
        <v>49</v>
      </c>
    </row>
    <row r="12" spans="1:8" ht="14.25" customHeight="1" x14ac:dyDescent="0.2">
      <c r="A12" s="9" t="s">
        <v>70</v>
      </c>
      <c r="B12" s="9" t="s">
        <v>46</v>
      </c>
      <c r="C12" s="15" t="s">
        <v>42</v>
      </c>
    </row>
    <row r="13" spans="1:8" ht="14.25" customHeight="1" x14ac:dyDescent="0.2">
      <c r="A13" s="9" t="s">
        <v>71</v>
      </c>
      <c r="B13" s="9" t="s">
        <v>40</v>
      </c>
      <c r="C13" s="15" t="s">
        <v>50</v>
      </c>
    </row>
    <row r="14" spans="1:8" ht="14.25" customHeight="1" x14ac:dyDescent="0.2">
      <c r="A14" s="9" t="s">
        <v>98</v>
      </c>
      <c r="B14" s="9" t="s">
        <v>40</v>
      </c>
      <c r="C14" s="15" t="s">
        <v>43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1</v>
      </c>
      <c r="B17" s="9" t="s">
        <v>48</v>
      </c>
      <c r="C17" s="15" t="s">
        <v>92</v>
      </c>
    </row>
    <row r="18" spans="1:3" ht="14.25" customHeight="1" x14ac:dyDescent="0.2">
      <c r="A18" s="9" t="s">
        <v>74</v>
      </c>
      <c r="B18" s="9" t="s">
        <v>46</v>
      </c>
      <c r="C18" s="15" t="s">
        <v>42</v>
      </c>
    </row>
    <row r="19" spans="1:3" ht="14.25" customHeight="1" x14ac:dyDescent="0.2">
      <c r="A19" s="9" t="s">
        <v>75</v>
      </c>
      <c r="B19" s="9" t="s">
        <v>40</v>
      </c>
      <c r="C19" s="15" t="s">
        <v>42</v>
      </c>
    </row>
    <row r="20" spans="1:3" ht="14.25" customHeight="1" x14ac:dyDescent="0.2">
      <c r="A20" s="9" t="s">
        <v>22</v>
      </c>
      <c r="B20" s="9" t="s">
        <v>40</v>
      </c>
      <c r="C20" s="15" t="s">
        <v>42</v>
      </c>
    </row>
    <row r="21" spans="1:3" ht="14.25" customHeight="1" x14ac:dyDescent="0.2">
      <c r="A21" s="9" t="s">
        <v>76</v>
      </c>
      <c r="B21" s="9" t="s">
        <v>29</v>
      </c>
      <c r="C21" s="15" t="s">
        <v>42</v>
      </c>
    </row>
    <row r="22" spans="1:3" ht="14.25" customHeight="1" x14ac:dyDescent="0.2">
      <c r="A22" s="9" t="s">
        <v>77</v>
      </c>
      <c r="B22" s="9" t="s">
        <v>44</v>
      </c>
      <c r="C22" s="15" t="s">
        <v>43</v>
      </c>
    </row>
    <row r="23" spans="1:3" ht="14.25" customHeight="1" x14ac:dyDescent="0.2">
      <c r="A23" s="9" t="s">
        <v>78</v>
      </c>
      <c r="B23" s="9" t="s">
        <v>46</v>
      </c>
      <c r="C23" s="15" t="s">
        <v>47</v>
      </c>
    </row>
    <row r="24" spans="1:3" ht="14.25" customHeight="1" x14ac:dyDescent="0.2">
      <c r="A24" s="9" t="s">
        <v>37</v>
      </c>
      <c r="B24" s="9" t="s">
        <v>52</v>
      </c>
      <c r="C24" s="15" t="s">
        <v>53</v>
      </c>
    </row>
    <row r="25" spans="1:3" ht="14.25" customHeight="1" x14ac:dyDescent="0.2">
      <c r="A25" s="9" t="s">
        <v>79</v>
      </c>
      <c r="B25" s="9" t="s">
        <v>29</v>
      </c>
      <c r="C25" s="15" t="s">
        <v>42</v>
      </c>
    </row>
    <row r="26" spans="1:3" ht="14.25" customHeight="1" x14ac:dyDescent="0.2">
      <c r="A26" s="9" t="s">
        <v>80</v>
      </c>
      <c r="B26" s="9" t="s">
        <v>48</v>
      </c>
      <c r="C26" s="15" t="s">
        <v>54</v>
      </c>
    </row>
    <row r="27" spans="1:3" ht="14.25" customHeight="1" x14ac:dyDescent="0.2">
      <c r="A27" s="9" t="s">
        <v>30</v>
      </c>
      <c r="B27" s="9" t="s">
        <v>46</v>
      </c>
      <c r="C27" s="15" t="s">
        <v>42</v>
      </c>
    </row>
    <row r="28" spans="1:3" ht="14.25" customHeight="1" x14ac:dyDescent="0.2">
      <c r="A28" s="9" t="s">
        <v>81</v>
      </c>
      <c r="B28" s="9" t="s">
        <v>48</v>
      </c>
      <c r="C28" s="15" t="s">
        <v>55</v>
      </c>
    </row>
    <row r="29" spans="1:3" ht="14.25" customHeight="1" x14ac:dyDescent="0.2">
      <c r="A29" s="9" t="s">
        <v>32</v>
      </c>
      <c r="B29" s="9" t="s">
        <v>52</v>
      </c>
      <c r="C29" s="15" t="s">
        <v>56</v>
      </c>
    </row>
    <row r="30" spans="1:3" ht="14.25" customHeight="1" x14ac:dyDescent="0.2">
      <c r="A30" s="9" t="s">
        <v>82</v>
      </c>
      <c r="B30" s="9" t="s">
        <v>48</v>
      </c>
      <c r="C30" s="15" t="s">
        <v>41</v>
      </c>
    </row>
    <row r="31" spans="1:3" ht="14.25" customHeight="1" x14ac:dyDescent="0.2">
      <c r="A31" s="9" t="s">
        <v>83</v>
      </c>
      <c r="B31" s="9" t="s">
        <v>84</v>
      </c>
      <c r="C31" s="15" t="s">
        <v>49</v>
      </c>
    </row>
    <row r="32" spans="1:3" ht="14.25" customHeight="1" x14ac:dyDescent="0.2">
      <c r="A32" s="9" t="s">
        <v>85</v>
      </c>
      <c r="B32" s="9" t="s">
        <v>29</v>
      </c>
      <c r="C32" s="15" t="s">
        <v>57</v>
      </c>
    </row>
    <row r="33" spans="1:3" ht="14.25" customHeight="1" x14ac:dyDescent="0.2">
      <c r="A33" s="9" t="s">
        <v>38</v>
      </c>
      <c r="B33" s="9" t="s">
        <v>48</v>
      </c>
      <c r="C33" s="15" t="s">
        <v>42</v>
      </c>
    </row>
    <row r="34" spans="1:3" ht="14.25" customHeight="1" x14ac:dyDescent="0.2">
      <c r="A34" s="9" t="s">
        <v>86</v>
      </c>
      <c r="B34" s="9" t="s">
        <v>46</v>
      </c>
      <c r="C34" s="15" t="s">
        <v>95</v>
      </c>
    </row>
    <row r="35" spans="1:3" ht="14.25" customHeight="1" x14ac:dyDescent="0.2">
      <c r="A35" s="14" t="s">
        <v>88</v>
      </c>
      <c r="B35" s="14" t="s">
        <v>48</v>
      </c>
      <c r="C35" s="16" t="s">
        <v>9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E7189-9514-45E7-A789-11B7B0DDE6E9}">
  <sheetPr>
    <tabColor rgb="FF214941"/>
  </sheetPr>
  <dimension ref="A1:H39"/>
  <sheetViews>
    <sheetView workbookViewId="0">
      <selection activeCell="P20" sqref="P20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89</v>
      </c>
      <c r="B7" s="9" t="s">
        <v>46</v>
      </c>
      <c r="C7" s="15" t="s">
        <v>42</v>
      </c>
    </row>
    <row r="8" spans="1:8" ht="14.25" customHeight="1" x14ac:dyDescent="0.2">
      <c r="A8" s="9" t="s">
        <v>66</v>
      </c>
      <c r="B8" s="9" t="s">
        <v>29</v>
      </c>
      <c r="C8" s="15" t="s">
        <v>42</v>
      </c>
    </row>
    <row r="9" spans="1:8" ht="14.25" customHeight="1" x14ac:dyDescent="0.2">
      <c r="A9" s="9" t="s">
        <v>11</v>
      </c>
      <c r="B9" s="9" t="s">
        <v>46</v>
      </c>
      <c r="C9" s="15" t="s">
        <v>47</v>
      </c>
    </row>
    <row r="10" spans="1:8" ht="14.25" customHeight="1" x14ac:dyDescent="0.2">
      <c r="A10" s="9" t="s">
        <v>67</v>
      </c>
      <c r="B10" s="9" t="s">
        <v>48</v>
      </c>
      <c r="C10" s="15" t="s">
        <v>43</v>
      </c>
    </row>
    <row r="11" spans="1:8" ht="14.25" customHeight="1" x14ac:dyDescent="0.2">
      <c r="A11" s="9" t="s">
        <v>68</v>
      </c>
      <c r="B11" s="9" t="s">
        <v>46</v>
      </c>
      <c r="C11" s="15" t="s">
        <v>42</v>
      </c>
    </row>
    <row r="12" spans="1:8" ht="14.25" customHeight="1" x14ac:dyDescent="0.2">
      <c r="A12" s="9" t="s">
        <v>69</v>
      </c>
      <c r="B12" s="9" t="s">
        <v>48</v>
      </c>
      <c r="C12" s="15" t="s">
        <v>49</v>
      </c>
    </row>
    <row r="13" spans="1:8" ht="14.25" customHeight="1" x14ac:dyDescent="0.2">
      <c r="A13" s="9" t="s">
        <v>70</v>
      </c>
      <c r="B13" s="9" t="s">
        <v>46</v>
      </c>
      <c r="C13" s="15" t="s">
        <v>42</v>
      </c>
    </row>
    <row r="14" spans="1:8" ht="14.25" customHeight="1" x14ac:dyDescent="0.2">
      <c r="A14" s="9" t="s">
        <v>71</v>
      </c>
      <c r="B14" s="9" t="s">
        <v>40</v>
      </c>
      <c r="C14" s="15" t="s">
        <v>50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0</v>
      </c>
      <c r="B17" s="9" t="s">
        <v>46</v>
      </c>
      <c r="C17" s="15" t="s">
        <v>42</v>
      </c>
    </row>
    <row r="18" spans="1:3" ht="14.25" customHeight="1" x14ac:dyDescent="0.2">
      <c r="A18" s="9" t="s">
        <v>91</v>
      </c>
      <c r="B18" s="9" t="s">
        <v>48</v>
      </c>
      <c r="C18" s="15" t="s">
        <v>92</v>
      </c>
    </row>
    <row r="19" spans="1:3" ht="14.25" customHeight="1" x14ac:dyDescent="0.2">
      <c r="A19" s="9" t="s">
        <v>74</v>
      </c>
      <c r="B19" s="9" t="s">
        <v>46</v>
      </c>
      <c r="C19" s="15" t="s">
        <v>42</v>
      </c>
    </row>
    <row r="20" spans="1:3" ht="14.25" customHeight="1" x14ac:dyDescent="0.2">
      <c r="A20" s="9" t="s">
        <v>75</v>
      </c>
      <c r="B20" s="9" t="s">
        <v>40</v>
      </c>
      <c r="C20" s="15" t="s">
        <v>42</v>
      </c>
    </row>
    <row r="21" spans="1:3" ht="14.25" customHeight="1" x14ac:dyDescent="0.2">
      <c r="A21" s="9" t="s">
        <v>22</v>
      </c>
      <c r="B21" s="9" t="s">
        <v>40</v>
      </c>
      <c r="C21" s="15" t="s">
        <v>42</v>
      </c>
    </row>
    <row r="22" spans="1:3" ht="14.25" customHeight="1" x14ac:dyDescent="0.2">
      <c r="A22" s="9" t="s">
        <v>93</v>
      </c>
      <c r="B22" s="9" t="s">
        <v>48</v>
      </c>
      <c r="C22" s="15" t="s">
        <v>92</v>
      </c>
    </row>
    <row r="23" spans="1:3" ht="14.25" customHeight="1" x14ac:dyDescent="0.2">
      <c r="A23" s="9" t="s">
        <v>76</v>
      </c>
      <c r="B23" s="9" t="s">
        <v>29</v>
      </c>
      <c r="C23" s="15" t="s">
        <v>42</v>
      </c>
    </row>
    <row r="24" spans="1:3" ht="14.25" customHeight="1" x14ac:dyDescent="0.2">
      <c r="A24" s="9" t="s">
        <v>77</v>
      </c>
      <c r="B24" s="9" t="s">
        <v>44</v>
      </c>
      <c r="C24" s="15" t="s">
        <v>43</v>
      </c>
    </row>
    <row r="25" spans="1:3" ht="14.25" customHeight="1" x14ac:dyDescent="0.2">
      <c r="A25" s="9" t="s">
        <v>78</v>
      </c>
      <c r="B25" s="9" t="s">
        <v>46</v>
      </c>
      <c r="C25" s="15" t="s">
        <v>47</v>
      </c>
    </row>
    <row r="26" spans="1:3" ht="14.25" customHeight="1" x14ac:dyDescent="0.2">
      <c r="A26" s="9" t="s">
        <v>37</v>
      </c>
      <c r="B26" s="9" t="s">
        <v>52</v>
      </c>
      <c r="C26" s="15" t="s">
        <v>53</v>
      </c>
    </row>
    <row r="27" spans="1:3" ht="14.25" customHeight="1" x14ac:dyDescent="0.2">
      <c r="A27" s="9" t="s">
        <v>79</v>
      </c>
      <c r="B27" s="9" t="s">
        <v>29</v>
      </c>
      <c r="C27" s="15" t="s">
        <v>42</v>
      </c>
    </row>
    <row r="28" spans="1:3" ht="14.25" customHeight="1" x14ac:dyDescent="0.2">
      <c r="A28" s="9" t="s">
        <v>80</v>
      </c>
      <c r="B28" s="9" t="s">
        <v>48</v>
      </c>
      <c r="C28" s="15" t="s">
        <v>54</v>
      </c>
    </row>
    <row r="29" spans="1:3" ht="14.25" customHeight="1" x14ac:dyDescent="0.2">
      <c r="A29" s="9" t="s">
        <v>30</v>
      </c>
      <c r="B29" s="9" t="s">
        <v>46</v>
      </c>
      <c r="C29" s="15" t="s">
        <v>42</v>
      </c>
    </row>
    <row r="30" spans="1:3" ht="14.25" customHeight="1" x14ac:dyDescent="0.2">
      <c r="A30" s="9" t="s">
        <v>81</v>
      </c>
      <c r="B30" s="9" t="s">
        <v>48</v>
      </c>
      <c r="C30" s="15" t="s">
        <v>55</v>
      </c>
    </row>
    <row r="31" spans="1:3" ht="14.25" customHeight="1" x14ac:dyDescent="0.2">
      <c r="A31" s="9" t="s">
        <v>94</v>
      </c>
      <c r="B31" s="9" t="s">
        <v>29</v>
      </c>
      <c r="C31" s="15" t="s">
        <v>42</v>
      </c>
    </row>
    <row r="32" spans="1:3" ht="14.25" customHeight="1" x14ac:dyDescent="0.2">
      <c r="A32" s="9" t="s">
        <v>32</v>
      </c>
      <c r="B32" s="9" t="s">
        <v>52</v>
      </c>
      <c r="C32" s="15" t="s">
        <v>56</v>
      </c>
    </row>
    <row r="33" spans="1:3" ht="14.25" customHeight="1" x14ac:dyDescent="0.2">
      <c r="A33" s="9" t="s">
        <v>82</v>
      </c>
      <c r="B33" s="9" t="s">
        <v>48</v>
      </c>
      <c r="C33" s="15" t="s">
        <v>41</v>
      </c>
    </row>
    <row r="34" spans="1:3" ht="14.25" customHeight="1" x14ac:dyDescent="0.2">
      <c r="A34" s="9" t="s">
        <v>83</v>
      </c>
      <c r="B34" s="9" t="s">
        <v>84</v>
      </c>
      <c r="C34" s="15" t="s">
        <v>49</v>
      </c>
    </row>
    <row r="35" spans="1:3" ht="14.25" customHeight="1" x14ac:dyDescent="0.2">
      <c r="A35" s="9" t="s">
        <v>85</v>
      </c>
      <c r="B35" s="9" t="s">
        <v>29</v>
      </c>
      <c r="C35" s="15" t="s">
        <v>57</v>
      </c>
    </row>
    <row r="36" spans="1:3" ht="14.25" customHeight="1" x14ac:dyDescent="0.2">
      <c r="A36" s="9" t="s">
        <v>38</v>
      </c>
      <c r="B36" s="9" t="s">
        <v>48</v>
      </c>
      <c r="C36" s="15" t="s">
        <v>42</v>
      </c>
    </row>
    <row r="37" spans="1:3" ht="14.25" customHeight="1" x14ac:dyDescent="0.2">
      <c r="A37" s="9" t="s">
        <v>86</v>
      </c>
      <c r="B37" s="9" t="s">
        <v>46</v>
      </c>
      <c r="C37" s="15" t="s">
        <v>42</v>
      </c>
    </row>
    <row r="38" spans="1:3" ht="14.25" customHeight="1" x14ac:dyDescent="0.2">
      <c r="A38" s="9" t="s">
        <v>88</v>
      </c>
      <c r="B38" s="9" t="s">
        <v>48</v>
      </c>
      <c r="C38" s="15" t="s">
        <v>55</v>
      </c>
    </row>
    <row r="39" spans="1:3" ht="14.25" customHeight="1" x14ac:dyDescent="0.2">
      <c r="A39" s="14" t="s">
        <v>97</v>
      </c>
      <c r="B39" s="14" t="s">
        <v>46</v>
      </c>
      <c r="C39" s="16" t="s">
        <v>4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ABFE3-5176-460A-90ED-8E70E25BF315}">
  <sheetPr>
    <tabColor rgb="FF214941"/>
  </sheetPr>
  <dimension ref="A1:H38"/>
  <sheetViews>
    <sheetView tabSelected="1" workbookViewId="0">
      <selection activeCell="I44" sqref="I44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89</v>
      </c>
      <c r="B7" s="9" t="s">
        <v>46</v>
      </c>
      <c r="C7" s="15" t="s">
        <v>42</v>
      </c>
    </row>
    <row r="8" spans="1:8" ht="14.25" customHeight="1" x14ac:dyDescent="0.2">
      <c r="A8" s="9" t="s">
        <v>66</v>
      </c>
      <c r="B8" s="9" t="s">
        <v>29</v>
      </c>
      <c r="C8" s="15" t="s">
        <v>42</v>
      </c>
    </row>
    <row r="9" spans="1:8" ht="14.25" customHeight="1" x14ac:dyDescent="0.2">
      <c r="A9" s="9" t="s">
        <v>11</v>
      </c>
      <c r="B9" s="9" t="s">
        <v>46</v>
      </c>
      <c r="C9" s="15" t="s">
        <v>47</v>
      </c>
    </row>
    <row r="10" spans="1:8" ht="14.25" customHeight="1" x14ac:dyDescent="0.2">
      <c r="A10" s="9" t="s">
        <v>67</v>
      </c>
      <c r="B10" s="9" t="s">
        <v>48</v>
      </c>
      <c r="C10" s="15" t="s">
        <v>43</v>
      </c>
    </row>
    <row r="11" spans="1:8" ht="14.25" customHeight="1" x14ac:dyDescent="0.2">
      <c r="A11" s="9" t="s">
        <v>68</v>
      </c>
      <c r="B11" s="9" t="s">
        <v>46</v>
      </c>
      <c r="C11" s="15" t="s">
        <v>42</v>
      </c>
    </row>
    <row r="12" spans="1:8" ht="14.25" customHeight="1" x14ac:dyDescent="0.2">
      <c r="A12" s="9" t="s">
        <v>69</v>
      </c>
      <c r="B12" s="9" t="s">
        <v>48</v>
      </c>
      <c r="C12" s="15" t="s">
        <v>49</v>
      </c>
    </row>
    <row r="13" spans="1:8" ht="14.25" customHeight="1" x14ac:dyDescent="0.2">
      <c r="A13" s="9" t="s">
        <v>70</v>
      </c>
      <c r="B13" s="9" t="s">
        <v>46</v>
      </c>
      <c r="C13" s="15" t="s">
        <v>42</v>
      </c>
    </row>
    <row r="14" spans="1:8" ht="14.25" customHeight="1" x14ac:dyDescent="0.2">
      <c r="A14" s="9" t="s">
        <v>71</v>
      </c>
      <c r="B14" s="9" t="s">
        <v>40</v>
      </c>
      <c r="C14" s="15" t="s">
        <v>50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0</v>
      </c>
      <c r="B17" s="9" t="s">
        <v>46</v>
      </c>
      <c r="C17" s="15" t="s">
        <v>42</v>
      </c>
    </row>
    <row r="18" spans="1:3" ht="14.25" customHeight="1" x14ac:dyDescent="0.2">
      <c r="A18" s="9" t="s">
        <v>91</v>
      </c>
      <c r="B18" s="9" t="s">
        <v>48</v>
      </c>
      <c r="C18" s="15" t="s">
        <v>92</v>
      </c>
    </row>
    <row r="19" spans="1:3" ht="14.25" customHeight="1" x14ac:dyDescent="0.2">
      <c r="A19" s="9" t="s">
        <v>75</v>
      </c>
      <c r="B19" s="9" t="s">
        <v>40</v>
      </c>
      <c r="C19" s="15" t="s">
        <v>42</v>
      </c>
    </row>
    <row r="20" spans="1:3" ht="14.25" customHeight="1" x14ac:dyDescent="0.2">
      <c r="A20" s="9" t="s">
        <v>22</v>
      </c>
      <c r="B20" s="9" t="s">
        <v>40</v>
      </c>
      <c r="C20" s="15" t="s">
        <v>42</v>
      </c>
    </row>
    <row r="21" spans="1:3" ht="14.25" customHeight="1" x14ac:dyDescent="0.2">
      <c r="A21" s="9" t="s">
        <v>93</v>
      </c>
      <c r="B21" s="9" t="s">
        <v>48</v>
      </c>
      <c r="C21" s="15" t="s">
        <v>92</v>
      </c>
    </row>
    <row r="22" spans="1:3" ht="14.25" customHeight="1" x14ac:dyDescent="0.2">
      <c r="A22" s="9" t="s">
        <v>76</v>
      </c>
      <c r="B22" s="9" t="s">
        <v>29</v>
      </c>
      <c r="C22" s="15" t="s">
        <v>42</v>
      </c>
    </row>
    <row r="23" spans="1:3" ht="14.25" customHeight="1" x14ac:dyDescent="0.2">
      <c r="A23" s="9" t="s">
        <v>77</v>
      </c>
      <c r="B23" s="9" t="s">
        <v>44</v>
      </c>
      <c r="C23" s="15" t="s">
        <v>43</v>
      </c>
    </row>
    <row r="24" spans="1:3" ht="14.25" customHeight="1" x14ac:dyDescent="0.2">
      <c r="A24" s="9" t="s">
        <v>78</v>
      </c>
      <c r="B24" s="9" t="s">
        <v>46</v>
      </c>
      <c r="C24" s="15" t="s">
        <v>47</v>
      </c>
    </row>
    <row r="25" spans="1:3" ht="14.25" customHeight="1" x14ac:dyDescent="0.2">
      <c r="A25" s="9" t="s">
        <v>37</v>
      </c>
      <c r="B25" s="9" t="s">
        <v>52</v>
      </c>
      <c r="C25" s="15" t="s">
        <v>53</v>
      </c>
    </row>
    <row r="26" spans="1:3" ht="14.25" customHeight="1" x14ac:dyDescent="0.2">
      <c r="A26" s="9" t="s">
        <v>79</v>
      </c>
      <c r="B26" s="9" t="s">
        <v>29</v>
      </c>
      <c r="C26" s="15" t="s">
        <v>42</v>
      </c>
    </row>
    <row r="27" spans="1:3" ht="14.25" customHeight="1" x14ac:dyDescent="0.2">
      <c r="A27" s="9" t="s">
        <v>80</v>
      </c>
      <c r="B27" s="9" t="s">
        <v>48</v>
      </c>
      <c r="C27" s="15" t="s">
        <v>54</v>
      </c>
    </row>
    <row r="28" spans="1:3" ht="14.25" customHeight="1" x14ac:dyDescent="0.2">
      <c r="A28" s="9" t="s">
        <v>30</v>
      </c>
      <c r="B28" s="9" t="s">
        <v>46</v>
      </c>
      <c r="C28" s="15" t="s">
        <v>42</v>
      </c>
    </row>
    <row r="29" spans="1:3" ht="14.25" customHeight="1" x14ac:dyDescent="0.2">
      <c r="A29" s="9" t="s">
        <v>81</v>
      </c>
      <c r="B29" s="9" t="s">
        <v>48</v>
      </c>
      <c r="C29" s="15" t="s">
        <v>55</v>
      </c>
    </row>
    <row r="30" spans="1:3" ht="14.25" customHeight="1" x14ac:dyDescent="0.2">
      <c r="A30" s="9" t="s">
        <v>94</v>
      </c>
      <c r="B30" s="9" t="s">
        <v>29</v>
      </c>
      <c r="C30" s="15" t="s">
        <v>42</v>
      </c>
    </row>
    <row r="31" spans="1:3" ht="14.25" customHeight="1" x14ac:dyDescent="0.2">
      <c r="A31" s="9" t="s">
        <v>32</v>
      </c>
      <c r="B31" s="9" t="s">
        <v>52</v>
      </c>
      <c r="C31" s="15" t="s">
        <v>56</v>
      </c>
    </row>
    <row r="32" spans="1:3" ht="14.25" customHeight="1" x14ac:dyDescent="0.2">
      <c r="A32" s="9" t="s">
        <v>82</v>
      </c>
      <c r="B32" s="9" t="s">
        <v>48</v>
      </c>
      <c r="C32" s="15" t="s">
        <v>41</v>
      </c>
    </row>
    <row r="33" spans="1:3" ht="14.25" customHeight="1" x14ac:dyDescent="0.2">
      <c r="A33" s="9" t="s">
        <v>83</v>
      </c>
      <c r="B33" s="9" t="s">
        <v>84</v>
      </c>
      <c r="C33" s="15" t="s">
        <v>49</v>
      </c>
    </row>
    <row r="34" spans="1:3" ht="14.25" customHeight="1" x14ac:dyDescent="0.2">
      <c r="A34" s="9" t="s">
        <v>85</v>
      </c>
      <c r="B34" s="9" t="s">
        <v>29</v>
      </c>
      <c r="C34" s="15" t="s">
        <v>57</v>
      </c>
    </row>
    <row r="35" spans="1:3" ht="14.25" customHeight="1" x14ac:dyDescent="0.2">
      <c r="A35" s="9" t="s">
        <v>38</v>
      </c>
      <c r="B35" s="9" t="s">
        <v>48</v>
      </c>
      <c r="C35" s="15" t="s">
        <v>42</v>
      </c>
    </row>
    <row r="36" spans="1:3" ht="14.25" customHeight="1" x14ac:dyDescent="0.2">
      <c r="A36" s="9" t="s">
        <v>86</v>
      </c>
      <c r="B36" s="9" t="s">
        <v>46</v>
      </c>
      <c r="C36" s="15" t="s">
        <v>42</v>
      </c>
    </row>
    <row r="37" spans="1:3" ht="14.25" customHeight="1" x14ac:dyDescent="0.2">
      <c r="A37" s="9" t="s">
        <v>88</v>
      </c>
      <c r="B37" s="9" t="s">
        <v>48</v>
      </c>
      <c r="C37" s="15" t="s">
        <v>96</v>
      </c>
    </row>
    <row r="38" spans="1:3" ht="14.25" customHeight="1" x14ac:dyDescent="0.2">
      <c r="A38" s="14" t="s">
        <v>97</v>
      </c>
      <c r="B38" s="14" t="s">
        <v>46</v>
      </c>
      <c r="C38" s="16" t="s">
        <v>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ff5199-6c2a-42b4-9248-c699543a80bd">
      <Terms xmlns="http://schemas.microsoft.com/office/infopath/2007/PartnerControls"/>
    </lcf76f155ced4ddcb4097134ff3c332f>
    <TaxCatchAll xmlns="c81a4d15-3aaf-4d21-87fc-26efb2e330d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DD10D2FF75FF342981AAEE09645A578" ma:contentTypeVersion="18" ma:contentTypeDescription="Create a new document." ma:contentTypeScope="" ma:versionID="67aa714ea090073c43b7bab4088d40eb">
  <xsd:schema xmlns:xsd="http://www.w3.org/2001/XMLSchema" xmlns:xs="http://www.w3.org/2001/XMLSchema" xmlns:p="http://schemas.microsoft.com/office/2006/metadata/properties" xmlns:ns2="69ff5199-6c2a-42b4-9248-c699543a80bd" xmlns:ns3="c81a4d15-3aaf-4d21-87fc-26efb2e330d3" targetNamespace="http://schemas.microsoft.com/office/2006/metadata/properties" ma:root="true" ma:fieldsID="cdd9975bd3deeb85e1b99885da80578d" ns2:_="" ns3:_="">
    <xsd:import namespace="69ff5199-6c2a-42b4-9248-c699543a80bd"/>
    <xsd:import namespace="c81a4d15-3aaf-4d21-87fc-26efb2e330d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ff5199-6c2a-42b4-9248-c699543a80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591de38d-eef3-4e80-bb18-21f82af0226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a4d15-3aaf-4d21-87fc-26efb2e330d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8f4ccb8-6aef-4416-9814-38c32c2b884a}" ma:internalName="TaxCatchAll" ma:showField="CatchAllData" ma:web="c81a4d15-3aaf-4d21-87fc-26efb2e330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91E280E-F52C-40FD-A820-61BE9709AB49}">
  <ds:schemaRefs>
    <ds:schemaRef ds:uri="http://schemas.microsoft.com/office/2006/metadata/properties"/>
    <ds:schemaRef ds:uri="http://schemas.microsoft.com/office/infopath/2007/PartnerControls"/>
    <ds:schemaRef ds:uri="69ff5199-6c2a-42b4-9248-c699543a80bd"/>
    <ds:schemaRef ds:uri="c81a4d15-3aaf-4d21-87fc-26efb2e330d3"/>
  </ds:schemaRefs>
</ds:datastoreItem>
</file>

<file path=customXml/itemProps2.xml><?xml version="1.0" encoding="utf-8"?>
<ds:datastoreItem xmlns:ds="http://schemas.openxmlformats.org/officeDocument/2006/customXml" ds:itemID="{E47B071E-1D7C-4954-AD54-5969AC509F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ff5199-6c2a-42b4-9248-c699543a80bd"/>
    <ds:schemaRef ds:uri="c81a4d15-3aaf-4d21-87fc-26efb2e330d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49CDFC7-395A-46B8-A5C5-92B47E8B41C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Jan-25</vt:lpstr>
      <vt:lpstr>Feb-25</vt:lpstr>
      <vt:lpstr>Mar-25</vt:lpstr>
      <vt:lpstr>Apr-25</vt:lpstr>
      <vt:lpstr>May-25</vt:lpstr>
      <vt:lpstr>Jun-25</vt:lpstr>
      <vt:lpstr>July-25</vt:lpstr>
      <vt:lpstr>August-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n Glass</dc:creator>
  <cp:lastModifiedBy>Joshua Smith</cp:lastModifiedBy>
  <dcterms:created xsi:type="dcterms:W3CDTF">2025-03-10T03:21:03Z</dcterms:created>
  <dcterms:modified xsi:type="dcterms:W3CDTF">2025-10-09T04:3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DD10D2FF75FF342981AAEE09645A578</vt:lpwstr>
  </property>
  <property fmtid="{D5CDD505-2E9C-101B-9397-08002B2CF9AE}" pid="3" name="MediaServiceImageTags">
    <vt:lpwstr/>
  </property>
</Properties>
</file>